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ark.dowling\Desktop\28.1 - to be deleted\"/>
    </mc:Choice>
  </mc:AlternateContent>
  <bookViews>
    <workbookView xWindow="0" yWindow="0" windowWidth="21600" windowHeight="10104" tabRatio="832"/>
  </bookViews>
  <sheets>
    <sheet name="Output.TOTAL" sheetId="66" r:id="rId1"/>
    <sheet name="Output.SIM" sheetId="56" r:id="rId2"/>
    <sheet name="Output.TOTEX&gt;" sheetId="65" r:id="rId3"/>
    <sheet name="Output (Average)" sheetId="49" r:id="rId4"/>
    <sheet name="Output tables" sheetId="43" r:id="rId5"/>
    <sheet name="Output (0%)" sheetId="22" r:id="rId6"/>
    <sheet name="Output (100%)" sheetId="46" r:id="rId7"/>
    <sheet name="QA sheet" sheetId="44" r:id="rId8"/>
    <sheet name="CALCULATIONS&gt;" sheetId="38" r:id="rId9"/>
    <sheet name="TOTEX.C&gt;" sheetId="50" r:id="rId10"/>
    <sheet name="Change matrices (0%)" sheetId="17" r:id="rId11"/>
    <sheet name="Change matrices (100%)" sheetId="48" r:id="rId12"/>
    <sheet name="Raw change matrix" sheetId="8" r:id="rId13"/>
    <sheet name="Total" sheetId="24" r:id="rId14"/>
    <sheet name="Totex" sheetId="32" r:id="rId15"/>
    <sheet name="Capex" sheetId="31" r:id="rId16"/>
    <sheet name="Opex" sheetId="33" r:id="rId17"/>
    <sheet name="Financing impact" sheetId="45" r:id="rId18"/>
    <sheet name="SIM.C&gt;" sheetId="51" r:id="rId19"/>
    <sheet name="Forecast Scores (stdev fixed)" sheetId="57" r:id="rId20"/>
    <sheet name="Forecast" sheetId="58" r:id="rId21"/>
    <sheet name="Rankings" sheetId="64" r:id="rId22"/>
    <sheet name="Distribution" sheetId="63" r:id="rId23"/>
    <sheet name="DATA&gt;" sheetId="39" r:id="rId24"/>
    <sheet name="Totex.Inputs" sheetId="25" r:id="rId25"/>
    <sheet name="SIM.Inputs" sheetId="53" r:id="rId26"/>
    <sheet name="Ref" sheetId="40" r:id="rId27"/>
    <sheet name="END" sheetId="42" r:id="rId28"/>
  </sheets>
  <externalReferences>
    <externalReference r:id="rId29"/>
  </externalReference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17" hidden="1">41526.4279398148</definedName>
    <definedName name="IQ_NAMES_REVISION_DATE_" hidden="1">41894.7219097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st_all_companies">[1]Other_Inputs!$D$14:$U$14</definedName>
    <definedName name="solver_adj" localSheetId="5" hidden="1">'Output (0%)'!$E$11</definedName>
    <definedName name="solver_adj" localSheetId="6" hidden="1">'Output (100%)'!$E$11</definedName>
    <definedName name="solver_adj" localSheetId="3" hidden="1">'Output (Average)'!#REF!</definedName>
    <definedName name="solver_cvg" localSheetId="5" hidden="1">0.0001</definedName>
    <definedName name="solver_cvg" localSheetId="6" hidden="1">0.0001</definedName>
    <definedName name="solver_cvg" localSheetId="3" hidden="1">0.0001</definedName>
    <definedName name="solver_drv" localSheetId="5" hidden="1">1</definedName>
    <definedName name="solver_drv" localSheetId="6" hidden="1">1</definedName>
    <definedName name="solver_drv" localSheetId="3" hidden="1">1</definedName>
    <definedName name="solver_eng" localSheetId="5" hidden="1">3</definedName>
    <definedName name="solver_eng" localSheetId="6" hidden="1">3</definedName>
    <definedName name="solver_eng" localSheetId="3" hidden="1">3</definedName>
    <definedName name="solver_est" localSheetId="5" hidden="1">1</definedName>
    <definedName name="solver_est" localSheetId="6" hidden="1">1</definedName>
    <definedName name="solver_est" localSheetId="3" hidden="1">1</definedName>
    <definedName name="solver_itr" localSheetId="5" hidden="1">2147483647</definedName>
    <definedName name="solver_itr" localSheetId="6" hidden="1">2147483647</definedName>
    <definedName name="solver_itr" localSheetId="3" hidden="1">2147483647</definedName>
    <definedName name="solver_lhs1" localSheetId="5" hidden="1">'Output (0%)'!$E$11</definedName>
    <definedName name="solver_lhs1" localSheetId="6" hidden="1">'Output (100%)'!$E$11</definedName>
    <definedName name="solver_lhs1" localSheetId="3" hidden="1">'Output (Average)'!#REF!</definedName>
    <definedName name="solver_mip" localSheetId="5" hidden="1">2147483647</definedName>
    <definedName name="solver_mip" localSheetId="6" hidden="1">2147483647</definedName>
    <definedName name="solver_mip" localSheetId="3" hidden="1">2147483647</definedName>
    <definedName name="solver_mni" localSheetId="5" hidden="1">30</definedName>
    <definedName name="solver_mni" localSheetId="6" hidden="1">30</definedName>
    <definedName name="solver_mni" localSheetId="3" hidden="1">30</definedName>
    <definedName name="solver_mrt" localSheetId="5" hidden="1">0.075</definedName>
    <definedName name="solver_mrt" localSheetId="6" hidden="1">0.075</definedName>
    <definedName name="solver_mrt" localSheetId="3" hidden="1">0.075</definedName>
    <definedName name="solver_msl" localSheetId="5" hidden="1">2</definedName>
    <definedName name="solver_msl" localSheetId="6" hidden="1">2</definedName>
    <definedName name="solver_msl" localSheetId="3" hidden="1">2</definedName>
    <definedName name="solver_neg" localSheetId="5" hidden="1">1</definedName>
    <definedName name="solver_neg" localSheetId="6" hidden="1">1</definedName>
    <definedName name="solver_neg" localSheetId="3" hidden="1">1</definedName>
    <definedName name="solver_nod" localSheetId="5" hidden="1">2147483647</definedName>
    <definedName name="solver_nod" localSheetId="6" hidden="1">2147483647</definedName>
    <definedName name="solver_nod" localSheetId="3" hidden="1">2147483647</definedName>
    <definedName name="solver_num" localSheetId="5" hidden="1">1</definedName>
    <definedName name="solver_num" localSheetId="6" hidden="1">1</definedName>
    <definedName name="solver_num" localSheetId="3" hidden="1">1</definedName>
    <definedName name="solver_nwt" localSheetId="5" hidden="1">1</definedName>
    <definedName name="solver_nwt" localSheetId="6" hidden="1">1</definedName>
    <definedName name="solver_nwt" localSheetId="3" hidden="1">1</definedName>
    <definedName name="solver_opt" localSheetId="5" hidden="1">'Output (0%)'!$K$43</definedName>
    <definedName name="solver_opt" localSheetId="6" hidden="1">'Output (100%)'!$K$43</definedName>
    <definedName name="solver_opt" localSheetId="3" hidden="1">'Output (Average)'!$K$38</definedName>
    <definedName name="solver_pre" localSheetId="5" hidden="1">0.000001</definedName>
    <definedName name="solver_pre" localSheetId="6" hidden="1">0.000001</definedName>
    <definedName name="solver_pre" localSheetId="3" hidden="1">0.000001</definedName>
    <definedName name="solver_rbv" localSheetId="5" hidden="1">1</definedName>
    <definedName name="solver_rbv" localSheetId="6" hidden="1">1</definedName>
    <definedName name="solver_rbv" localSheetId="3" hidden="1">1</definedName>
    <definedName name="solver_rel1" localSheetId="5" hidden="1">1</definedName>
    <definedName name="solver_rel1" localSheetId="6" hidden="1">1</definedName>
    <definedName name="solver_rel1" localSheetId="3" hidden="1">1</definedName>
    <definedName name="solver_rhs1" localSheetId="5" hidden="1">100%</definedName>
    <definedName name="solver_rhs1" localSheetId="6" hidden="1">100%</definedName>
    <definedName name="solver_rhs1" localSheetId="3" hidden="1">100%</definedName>
    <definedName name="solver_rlx" localSheetId="5" hidden="1">2</definedName>
    <definedName name="solver_rlx" localSheetId="6" hidden="1">2</definedName>
    <definedName name="solver_rlx" localSheetId="3" hidden="1">2</definedName>
    <definedName name="solver_rsd" localSheetId="5" hidden="1">0</definedName>
    <definedName name="solver_rsd" localSheetId="6" hidden="1">0</definedName>
    <definedName name="solver_rsd" localSheetId="3" hidden="1">0</definedName>
    <definedName name="solver_scl" localSheetId="5" hidden="1">1</definedName>
    <definedName name="solver_scl" localSheetId="6" hidden="1">1</definedName>
    <definedName name="solver_scl" localSheetId="3" hidden="1">1</definedName>
    <definedName name="solver_sho" localSheetId="5" hidden="1">2</definedName>
    <definedName name="solver_sho" localSheetId="6" hidden="1">2</definedName>
    <definedName name="solver_sho" localSheetId="3" hidden="1">2</definedName>
    <definedName name="solver_ssz" localSheetId="5" hidden="1">100</definedName>
    <definedName name="solver_ssz" localSheetId="6" hidden="1">100</definedName>
    <definedName name="solver_ssz" localSheetId="3" hidden="1">100</definedName>
    <definedName name="solver_tim" localSheetId="5" hidden="1">2147483647</definedName>
    <definedName name="solver_tim" localSheetId="6" hidden="1">2147483647</definedName>
    <definedName name="solver_tim" localSheetId="3" hidden="1">2147483647</definedName>
    <definedName name="solver_tol" localSheetId="5" hidden="1">0.01</definedName>
    <definedName name="solver_tol" localSheetId="6" hidden="1">0.01</definedName>
    <definedName name="solver_tol" localSheetId="3" hidden="1">0.01</definedName>
    <definedName name="solver_typ" localSheetId="5" hidden="1">2</definedName>
    <definedName name="solver_typ" localSheetId="6" hidden="1">2</definedName>
    <definedName name="solver_typ" localSheetId="3" hidden="1">2</definedName>
    <definedName name="solver_val" localSheetId="5" hidden="1">0</definedName>
    <definedName name="solver_val" localSheetId="6" hidden="1">0</definedName>
    <definedName name="solver_val" localSheetId="3" hidden="1">0</definedName>
    <definedName name="solver_ver" localSheetId="5" hidden="1">3</definedName>
    <definedName name="solver_ver" localSheetId="6" hidden="1">3</definedName>
    <definedName name="solver_ver" localSheetId="3" hidden="1">3</definedName>
  </definedNames>
  <calcPr calcId="152511"/>
</workbook>
</file>

<file path=xl/calcChain.xml><?xml version="1.0" encoding="utf-8"?>
<calcChain xmlns="http://schemas.openxmlformats.org/spreadsheetml/2006/main">
  <c r="D11" i="64" l="1"/>
  <c r="E11" i="64"/>
  <c r="H11" i="64" s="1"/>
  <c r="F11" i="64"/>
  <c r="I11" i="64" s="1"/>
  <c r="C12" i="64"/>
  <c r="C13" i="64"/>
  <c r="C14" i="64"/>
  <c r="C15" i="64"/>
  <c r="C16" i="64"/>
  <c r="C17" i="64"/>
  <c r="C18" i="64"/>
  <c r="C19" i="64"/>
  <c r="C20" i="64"/>
  <c r="C21" i="64"/>
  <c r="C22" i="64"/>
  <c r="C23" i="64"/>
  <c r="C24" i="64"/>
  <c r="C25" i="64"/>
  <c r="C26" i="64"/>
  <c r="C27" i="64"/>
  <c r="C28" i="64"/>
  <c r="N28" i="64"/>
  <c r="N27" i="64" s="1"/>
  <c r="N26" i="64" s="1"/>
  <c r="N25" i="64" s="1"/>
  <c r="N24" i="64" s="1"/>
  <c r="N23" i="64" s="1"/>
  <c r="N22" i="64" s="1"/>
  <c r="N21" i="64" s="1"/>
  <c r="N20" i="64" s="1"/>
  <c r="N19" i="64" s="1"/>
  <c r="N18" i="64" s="1"/>
  <c r="N17" i="64" s="1"/>
  <c r="N16" i="64" s="1"/>
  <c r="N15" i="64" s="1"/>
  <c r="N14" i="64" s="1"/>
  <c r="N13" i="64" s="1"/>
  <c r="N12" i="64" s="1"/>
  <c r="C29" i="64"/>
  <c r="O13" i="57"/>
  <c r="E52" i="63"/>
  <c r="E13" i="57" s="1"/>
  <c r="C39" i="63"/>
  <c r="AC12" i="63"/>
  <c r="D12" i="63"/>
  <c r="E12" i="63"/>
  <c r="F12" i="63"/>
  <c r="AC13" i="63"/>
  <c r="D13" i="63"/>
  <c r="E13" i="63"/>
  <c r="F13" i="63"/>
  <c r="AC14" i="63"/>
  <c r="D14" i="63"/>
  <c r="E14" i="63"/>
  <c r="F14" i="63"/>
  <c r="AC15" i="63"/>
  <c r="D15" i="63"/>
  <c r="E15" i="63"/>
  <c r="F15" i="63"/>
  <c r="AC16" i="63"/>
  <c r="D16" i="63"/>
  <c r="E16" i="63"/>
  <c r="F16" i="63"/>
  <c r="D17" i="63"/>
  <c r="E17" i="63"/>
  <c r="F17" i="63"/>
  <c r="D18" i="63"/>
  <c r="E18" i="63"/>
  <c r="F18" i="63"/>
  <c r="D19" i="63"/>
  <c r="E19" i="63"/>
  <c r="F19" i="63"/>
  <c r="D20" i="63"/>
  <c r="E20" i="63"/>
  <c r="F20" i="63"/>
  <c r="D21" i="63"/>
  <c r="E21" i="63"/>
  <c r="F21" i="63"/>
  <c r="D22" i="63"/>
  <c r="E22" i="63"/>
  <c r="F22" i="63"/>
  <c r="D23" i="63"/>
  <c r="E23" i="63"/>
  <c r="F23" i="63"/>
  <c r="D24" i="63"/>
  <c r="E24" i="63"/>
  <c r="F24" i="63"/>
  <c r="D25" i="63"/>
  <c r="E25" i="63"/>
  <c r="F25" i="63"/>
  <c r="D26" i="63"/>
  <c r="E26" i="63"/>
  <c r="F26" i="63"/>
  <c r="D27" i="63"/>
  <c r="E27" i="63"/>
  <c r="F27" i="63"/>
  <c r="D29" i="63"/>
  <c r="E29" i="63"/>
  <c r="F29" i="63"/>
  <c r="I36" i="57"/>
  <c r="J36" i="57"/>
  <c r="K36" i="57"/>
  <c r="L36" i="57"/>
  <c r="M36" i="57" s="1"/>
  <c r="N36" i="57" s="1"/>
  <c r="O36" i="57" s="1"/>
  <c r="P36" i="57" s="1"/>
  <c r="Q36" i="57" s="1"/>
  <c r="I37" i="57"/>
  <c r="J37" i="57"/>
  <c r="K37" i="57"/>
  <c r="L37" i="57"/>
  <c r="M37" i="57" s="1"/>
  <c r="N37" i="57" s="1"/>
  <c r="O37" i="57" s="1"/>
  <c r="P37" i="57" s="1"/>
  <c r="Q37" i="57" s="1"/>
  <c r="I38" i="57"/>
  <c r="J38" i="57"/>
  <c r="K38" i="57"/>
  <c r="L38" i="57"/>
  <c r="M38" i="57" s="1"/>
  <c r="N38" i="57" s="1"/>
  <c r="O38" i="57" s="1"/>
  <c r="P38" i="57" s="1"/>
  <c r="Q38" i="57" s="1"/>
  <c r="I39" i="57"/>
  <c r="J39" i="57"/>
  <c r="K39" i="57"/>
  <c r="L39" i="57"/>
  <c r="M39" i="57" s="1"/>
  <c r="N39" i="57" s="1"/>
  <c r="O39" i="57" s="1"/>
  <c r="P39" i="57" s="1"/>
  <c r="Q39" i="57" s="1"/>
  <c r="I40" i="57"/>
  <c r="J40" i="57"/>
  <c r="K40" i="57"/>
  <c r="L40" i="57"/>
  <c r="M40" i="57" s="1"/>
  <c r="N40" i="57" s="1"/>
  <c r="O40" i="57" s="1"/>
  <c r="P40" i="57" s="1"/>
  <c r="Q40" i="57" s="1"/>
  <c r="I41" i="57"/>
  <c r="J41" i="57"/>
  <c r="K41" i="57"/>
  <c r="L41" i="57"/>
  <c r="M41" i="57" s="1"/>
  <c r="N41" i="57" s="1"/>
  <c r="O41" i="57" s="1"/>
  <c r="P41" i="57" s="1"/>
  <c r="Q41" i="57" s="1"/>
  <c r="I42" i="57"/>
  <c r="J42" i="57"/>
  <c r="K42" i="57"/>
  <c r="L42" i="57"/>
  <c r="M42" i="57" s="1"/>
  <c r="N42" i="57" s="1"/>
  <c r="O42" i="57" s="1"/>
  <c r="P42" i="57" s="1"/>
  <c r="Q42" i="57" s="1"/>
  <c r="I43" i="57"/>
  <c r="J43" i="57"/>
  <c r="K43" i="57"/>
  <c r="L43" i="57"/>
  <c r="M43" i="57" s="1"/>
  <c r="N43" i="57" s="1"/>
  <c r="O43" i="57" s="1"/>
  <c r="P43" i="57" s="1"/>
  <c r="Q43" i="57" s="1"/>
  <c r="I44" i="57"/>
  <c r="J44" i="57"/>
  <c r="K44" i="57"/>
  <c r="L44" i="57"/>
  <c r="M44" i="57" s="1"/>
  <c r="N44" i="57" s="1"/>
  <c r="O44" i="57" s="1"/>
  <c r="P44" i="57" s="1"/>
  <c r="Q44" i="57" s="1"/>
  <c r="I45" i="57"/>
  <c r="J45" i="57"/>
  <c r="K45" i="57"/>
  <c r="L45" i="57"/>
  <c r="M45" i="57" s="1"/>
  <c r="N45" i="57" s="1"/>
  <c r="O45" i="57" s="1"/>
  <c r="P45" i="57" s="1"/>
  <c r="Q45" i="57" s="1"/>
  <c r="I46" i="57"/>
  <c r="J46" i="57"/>
  <c r="K46" i="57"/>
  <c r="L46" i="57"/>
  <c r="M46" i="57" s="1"/>
  <c r="N46" i="57" s="1"/>
  <c r="O46" i="57" s="1"/>
  <c r="P46" i="57" s="1"/>
  <c r="Q46" i="57" s="1"/>
  <c r="I47" i="57"/>
  <c r="J47" i="57"/>
  <c r="K47" i="57"/>
  <c r="L47" i="57"/>
  <c r="M47" i="57" s="1"/>
  <c r="N47" i="57" s="1"/>
  <c r="O47" i="57" s="1"/>
  <c r="P47" i="57" s="1"/>
  <c r="Q47" i="57" s="1"/>
  <c r="I48" i="57"/>
  <c r="J48" i="57"/>
  <c r="K48" i="57"/>
  <c r="L48" i="57"/>
  <c r="M48" i="57" s="1"/>
  <c r="N48" i="57" s="1"/>
  <c r="O48" i="57" s="1"/>
  <c r="P48" i="57" s="1"/>
  <c r="Q48" i="57" s="1"/>
  <c r="I49" i="57"/>
  <c r="J49" i="57"/>
  <c r="K49" i="57"/>
  <c r="L49" i="57"/>
  <c r="M49" i="57" s="1"/>
  <c r="N49" i="57" s="1"/>
  <c r="O49" i="57" s="1"/>
  <c r="P49" i="57" s="1"/>
  <c r="Q49" i="57" s="1"/>
  <c r="I50" i="57"/>
  <c r="J50" i="57"/>
  <c r="K50" i="57"/>
  <c r="L50" i="57"/>
  <c r="M50" i="57" s="1"/>
  <c r="N50" i="57" s="1"/>
  <c r="O50" i="57" s="1"/>
  <c r="P50" i="57" s="1"/>
  <c r="Q50" i="57" s="1"/>
  <c r="I51" i="57"/>
  <c r="J51" i="57"/>
  <c r="K51" i="57"/>
  <c r="L51" i="57"/>
  <c r="M51" i="57" s="1"/>
  <c r="N51" i="57" s="1"/>
  <c r="O51" i="57" s="1"/>
  <c r="P51" i="57" s="1"/>
  <c r="Q51" i="57" s="1"/>
  <c r="I52" i="57"/>
  <c r="J52" i="57"/>
  <c r="K52" i="57"/>
  <c r="L52" i="57"/>
  <c r="M52" i="57" s="1"/>
  <c r="N52" i="57" s="1"/>
  <c r="O52" i="57" s="1"/>
  <c r="P52" i="57" s="1"/>
  <c r="Q52" i="57" s="1"/>
  <c r="I53" i="57"/>
  <c r="J53" i="57"/>
  <c r="K53" i="57"/>
  <c r="L53" i="57"/>
  <c r="M53" i="57" s="1"/>
  <c r="N53" i="57" s="1"/>
  <c r="O53" i="57" s="1"/>
  <c r="P53" i="57" s="1"/>
  <c r="Q53" i="57" s="1"/>
  <c r="H37" i="57"/>
  <c r="H38" i="57"/>
  <c r="H39" i="57"/>
  <c r="H40" i="57"/>
  <c r="H41" i="57"/>
  <c r="H42" i="57"/>
  <c r="H43" i="57"/>
  <c r="H44" i="57"/>
  <c r="H45" i="57"/>
  <c r="H46" i="57"/>
  <c r="H47" i="57"/>
  <c r="H48" i="57"/>
  <c r="H49" i="57"/>
  <c r="H50" i="57"/>
  <c r="H51" i="57"/>
  <c r="H52" i="57"/>
  <c r="H53" i="57"/>
  <c r="H36" i="57"/>
  <c r="F36" i="53"/>
  <c r="H34" i="53" s="1"/>
  <c r="Q13" i="57"/>
  <c r="P13" i="57"/>
  <c r="N13" i="57"/>
  <c r="M13" i="57"/>
  <c r="L13" i="57"/>
  <c r="K13" i="57"/>
  <c r="J13" i="57"/>
  <c r="I13" i="57"/>
  <c r="H13" i="57"/>
  <c r="G13" i="57"/>
  <c r="F13" i="57"/>
  <c r="C19" i="56"/>
  <c r="C33" i="56" s="1"/>
  <c r="C18" i="56"/>
  <c r="C32" i="56" s="1"/>
  <c r="C17" i="56"/>
  <c r="C31" i="56" s="1"/>
  <c r="C16" i="56"/>
  <c r="C30" i="56" s="1"/>
  <c r="C15" i="56"/>
  <c r="C29" i="56" s="1"/>
  <c r="C14" i="56"/>
  <c r="C28" i="56" s="1"/>
  <c r="C13" i="56"/>
  <c r="C27" i="56" s="1"/>
  <c r="C12" i="56"/>
  <c r="C26" i="56" s="1"/>
  <c r="M11" i="56"/>
  <c r="M25" i="56" s="1"/>
  <c r="L11" i="56"/>
  <c r="L25" i="56" s="1"/>
  <c r="K11" i="56"/>
  <c r="K25" i="56" s="1"/>
  <c r="J11" i="56"/>
  <c r="J25" i="56" s="1"/>
  <c r="I11" i="56"/>
  <c r="I25" i="56" s="1"/>
  <c r="H11" i="56"/>
  <c r="G11" i="56"/>
  <c r="F11" i="56"/>
  <c r="E11" i="56"/>
  <c r="D11" i="56"/>
  <c r="AC17" i="63" l="1"/>
  <c r="H35" i="53"/>
  <c r="G29" i="53" s="1"/>
  <c r="F28" i="63" s="1"/>
  <c r="F109" i="57" a="1"/>
  <c r="V109" i="57" s="1"/>
  <c r="F81" i="57" a="1"/>
  <c r="F137" i="57" a="1"/>
  <c r="F95" i="57" a="1"/>
  <c r="F123" i="57" a="1"/>
  <c r="F32" i="63" l="1"/>
  <c r="F51" i="63" s="1"/>
  <c r="F33" i="63"/>
  <c r="F39" i="63" s="1"/>
  <c r="F14" i="57" s="1"/>
  <c r="J27" i="63"/>
  <c r="N27" i="63"/>
  <c r="J18" i="63"/>
  <c r="N18" i="63" s="1"/>
  <c r="G18" i="58" s="1"/>
  <c r="J22" i="63"/>
  <c r="N22" i="63" s="1"/>
  <c r="G22" i="58" s="1"/>
  <c r="J12" i="63"/>
  <c r="N12" i="63" s="1"/>
  <c r="G12" i="58" s="1"/>
  <c r="J13" i="63"/>
  <c r="N13" i="63" s="1"/>
  <c r="G13" i="58" s="1"/>
  <c r="J14" i="63"/>
  <c r="N14" i="63" s="1"/>
  <c r="G14" i="58" s="1"/>
  <c r="J15" i="63"/>
  <c r="N15" i="63" s="1"/>
  <c r="G15" i="58" s="1"/>
  <c r="J16" i="63"/>
  <c r="N16" i="63" s="1"/>
  <c r="G16" i="58" s="1"/>
  <c r="J17" i="63"/>
  <c r="N17" i="63" s="1"/>
  <c r="G17" i="58" s="1"/>
  <c r="J21" i="63"/>
  <c r="N21" i="63" s="1"/>
  <c r="G21" i="58" s="1"/>
  <c r="J25" i="63"/>
  <c r="N25" i="63" s="1"/>
  <c r="G25" i="58" s="1"/>
  <c r="J20" i="63"/>
  <c r="N20" i="63" s="1"/>
  <c r="G20" i="58" s="1"/>
  <c r="J24" i="63"/>
  <c r="N24" i="63" s="1"/>
  <c r="G24" i="58" s="1"/>
  <c r="J28" i="63"/>
  <c r="N28" i="63" s="1"/>
  <c r="G28" i="58" s="1"/>
  <c r="J26" i="63"/>
  <c r="N26" i="63" s="1"/>
  <c r="G26" i="58" s="1"/>
  <c r="AC18" i="63"/>
  <c r="J19" i="63"/>
  <c r="N19" i="63" s="1"/>
  <c r="G19" i="58" s="1"/>
  <c r="J23" i="63"/>
  <c r="N23" i="63" s="1"/>
  <c r="G23" i="58" s="1"/>
  <c r="J29" i="63"/>
  <c r="N29" i="63" s="1"/>
  <c r="G29" i="58" s="1"/>
  <c r="E29" i="53"/>
  <c r="D28" i="63" s="1"/>
  <c r="F29" i="53"/>
  <c r="E28" i="63" s="1"/>
  <c r="U109" i="57"/>
  <c r="G109" i="57"/>
  <c r="L109" i="57"/>
  <c r="N109" i="57"/>
  <c r="J109" i="57"/>
  <c r="W109" i="57"/>
  <c r="I109" i="57"/>
  <c r="O109" i="57"/>
  <c r="P109" i="57"/>
  <c r="M109" i="57"/>
  <c r="S109" i="57"/>
  <c r="T109" i="57"/>
  <c r="R109" i="57"/>
  <c r="Q109" i="57"/>
  <c r="K109" i="57"/>
  <c r="H109" i="57"/>
  <c r="F109" i="57"/>
  <c r="V123" i="57"/>
  <c r="R123" i="57"/>
  <c r="N123" i="57"/>
  <c r="J123" i="57"/>
  <c r="F123" i="57"/>
  <c r="U123" i="57"/>
  <c r="Q123" i="57"/>
  <c r="M123" i="57"/>
  <c r="I123" i="57"/>
  <c r="W123" i="57"/>
  <c r="O123" i="57"/>
  <c r="G123" i="57"/>
  <c r="S123" i="57"/>
  <c r="K123" i="57"/>
  <c r="T123" i="57"/>
  <c r="P123" i="57"/>
  <c r="L123" i="57"/>
  <c r="H123" i="57"/>
  <c r="F151" i="57" a="1"/>
  <c r="V95" i="57"/>
  <c r="R95" i="57"/>
  <c r="N95" i="57"/>
  <c r="J95" i="57"/>
  <c r="F95" i="57"/>
  <c r="U95" i="57"/>
  <c r="Q95" i="57"/>
  <c r="M95" i="57"/>
  <c r="I95" i="57"/>
  <c r="S95" i="57"/>
  <c r="K95" i="57"/>
  <c r="W95" i="57"/>
  <c r="O95" i="57"/>
  <c r="G95" i="57"/>
  <c r="P95" i="57"/>
  <c r="L95" i="57"/>
  <c r="H95" i="57"/>
  <c r="T95" i="57"/>
  <c r="T137" i="57"/>
  <c r="P137" i="57"/>
  <c r="L137" i="57"/>
  <c r="H137" i="57"/>
  <c r="W137" i="57"/>
  <c r="S137" i="57"/>
  <c r="O137" i="57"/>
  <c r="K137" i="57"/>
  <c r="G137" i="57"/>
  <c r="Q137" i="57"/>
  <c r="I137" i="57"/>
  <c r="U137" i="57"/>
  <c r="M137" i="57"/>
  <c r="V137" i="57"/>
  <c r="F137" i="57"/>
  <c r="R137" i="57"/>
  <c r="N137" i="57"/>
  <c r="J137" i="57"/>
  <c r="F165" i="57" a="1"/>
  <c r="T81" i="57"/>
  <c r="P81" i="57"/>
  <c r="L81" i="57"/>
  <c r="H81" i="57"/>
  <c r="W81" i="57"/>
  <c r="S81" i="57"/>
  <c r="O81" i="57"/>
  <c r="K81" i="57"/>
  <c r="G81" i="57"/>
  <c r="Q81" i="57"/>
  <c r="I81" i="57"/>
  <c r="U81" i="57"/>
  <c r="M81" i="57"/>
  <c r="N81" i="57"/>
  <c r="J81" i="57"/>
  <c r="V81" i="57"/>
  <c r="F81" i="57"/>
  <c r="R81" i="57"/>
  <c r="F179" i="57" a="1"/>
  <c r="P33" i="46"/>
  <c r="D33" i="46"/>
  <c r="P33" i="22"/>
  <c r="D33" i="22"/>
  <c r="E41" i="24"/>
  <c r="B39" i="24" s="1"/>
  <c r="U51" i="24"/>
  <c r="X56" i="24"/>
  <c r="X57" i="24"/>
  <c r="U59" i="24"/>
  <c r="C39" i="49"/>
  <c r="C38" i="49"/>
  <c r="C37" i="49"/>
  <c r="C36" i="49"/>
  <c r="C35" i="49"/>
  <c r="C34" i="49"/>
  <c r="C33" i="49"/>
  <c r="C32" i="49"/>
  <c r="F28" i="49"/>
  <c r="G28" i="49" s="1"/>
  <c r="T22" i="49"/>
  <c r="T21" i="49"/>
  <c r="T20" i="49"/>
  <c r="T19" i="49"/>
  <c r="T18" i="49"/>
  <c r="T17" i="49"/>
  <c r="T16" i="49"/>
  <c r="T15" i="49"/>
  <c r="E10" i="46"/>
  <c r="D32" i="63" l="1"/>
  <c r="H28" i="63" s="1"/>
  <c r="L28" i="63" s="1"/>
  <c r="T28" i="63" s="1"/>
  <c r="D33" i="63"/>
  <c r="D39" i="63" s="1"/>
  <c r="E33" i="63"/>
  <c r="E39" i="63" s="1"/>
  <c r="E14" i="57" s="1"/>
  <c r="E32" i="63"/>
  <c r="I28" i="63"/>
  <c r="Z27" i="63"/>
  <c r="G27" i="58"/>
  <c r="V27" i="63"/>
  <c r="R27" i="63"/>
  <c r="F27" i="64" s="1"/>
  <c r="Z29" i="63"/>
  <c r="V29" i="63"/>
  <c r="R29" i="63"/>
  <c r="F29" i="64" s="1"/>
  <c r="R26" i="63"/>
  <c r="F26" i="64" s="1"/>
  <c r="V26" i="63"/>
  <c r="Z26" i="63"/>
  <c r="R25" i="63"/>
  <c r="F25" i="64" s="1"/>
  <c r="V25" i="63"/>
  <c r="Z25" i="63"/>
  <c r="R15" i="63"/>
  <c r="F15" i="64" s="1"/>
  <c r="Z15" i="63"/>
  <c r="V15" i="63"/>
  <c r="R22" i="63"/>
  <c r="F22" i="64" s="1"/>
  <c r="V22" i="63"/>
  <c r="Z22" i="63"/>
  <c r="R23" i="63"/>
  <c r="F23" i="64" s="1"/>
  <c r="Z23" i="63"/>
  <c r="V23" i="63"/>
  <c r="R28" i="63"/>
  <c r="F28" i="64" s="1"/>
  <c r="Z28" i="63"/>
  <c r="V28" i="63"/>
  <c r="R21" i="63"/>
  <c r="F21" i="64" s="1"/>
  <c r="V21" i="63"/>
  <c r="Z21" i="63"/>
  <c r="V14" i="63"/>
  <c r="R14" i="63"/>
  <c r="F14" i="64" s="1"/>
  <c r="Z14" i="63"/>
  <c r="R18" i="63"/>
  <c r="F18" i="64" s="1"/>
  <c r="V18" i="63"/>
  <c r="Z18" i="63"/>
  <c r="R19" i="63"/>
  <c r="F19" i="64" s="1"/>
  <c r="Z19" i="63"/>
  <c r="V19" i="63"/>
  <c r="AC19" i="63"/>
  <c r="R24" i="63"/>
  <c r="F24" i="64" s="1"/>
  <c r="Z24" i="63"/>
  <c r="V24" i="63"/>
  <c r="R17" i="63"/>
  <c r="F17" i="64" s="1"/>
  <c r="V17" i="63"/>
  <c r="Z17" i="63"/>
  <c r="V13" i="63"/>
  <c r="R13" i="63"/>
  <c r="F13" i="64" s="1"/>
  <c r="Z13" i="63"/>
  <c r="R20" i="63"/>
  <c r="F20" i="64" s="1"/>
  <c r="Z20" i="63"/>
  <c r="V20" i="63"/>
  <c r="R16" i="63"/>
  <c r="F16" i="64" s="1"/>
  <c r="Z16" i="63"/>
  <c r="V16" i="63"/>
  <c r="V12" i="63"/>
  <c r="R12" i="63"/>
  <c r="F12" i="64" s="1"/>
  <c r="Z12" i="63"/>
  <c r="V179" i="57"/>
  <c r="R179" i="57"/>
  <c r="N179" i="57"/>
  <c r="J179" i="57"/>
  <c r="F179" i="57"/>
  <c r="U179" i="57"/>
  <c r="Q179" i="57"/>
  <c r="M179" i="57"/>
  <c r="I179" i="57"/>
  <c r="W179" i="57"/>
  <c r="O179" i="57"/>
  <c r="G179" i="57"/>
  <c r="T179" i="57"/>
  <c r="L179" i="57"/>
  <c r="S179" i="57"/>
  <c r="K179" i="57"/>
  <c r="P179" i="57"/>
  <c r="H179" i="57"/>
  <c r="F207" i="57" a="1"/>
  <c r="F193" i="57" a="1"/>
  <c r="V151" i="57"/>
  <c r="R151" i="57"/>
  <c r="N151" i="57"/>
  <c r="J151" i="57"/>
  <c r="F151" i="57"/>
  <c r="U151" i="57"/>
  <c r="Q151" i="57"/>
  <c r="M151" i="57"/>
  <c r="I151" i="57"/>
  <c r="S151" i="57"/>
  <c r="K151" i="57"/>
  <c r="W151" i="57"/>
  <c r="O151" i="57"/>
  <c r="G151" i="57"/>
  <c r="H151" i="57"/>
  <c r="L151" i="57"/>
  <c r="T151" i="57"/>
  <c r="P151" i="57"/>
  <c r="T165" i="57"/>
  <c r="P165" i="57"/>
  <c r="L165" i="57"/>
  <c r="H165" i="57"/>
  <c r="W165" i="57"/>
  <c r="S165" i="57"/>
  <c r="O165" i="57"/>
  <c r="K165" i="57"/>
  <c r="G165" i="57"/>
  <c r="U165" i="57"/>
  <c r="M165" i="57"/>
  <c r="Q165" i="57"/>
  <c r="I165" i="57"/>
  <c r="V165" i="57"/>
  <c r="N165" i="57"/>
  <c r="F165" i="57"/>
  <c r="J165" i="57"/>
  <c r="R165" i="57"/>
  <c r="H28" i="49"/>
  <c r="E28" i="58" l="1"/>
  <c r="X28" i="63"/>
  <c r="M28" i="63"/>
  <c r="D14" i="57"/>
  <c r="D43" i="63" a="1"/>
  <c r="E51" i="63"/>
  <c r="I17" i="63"/>
  <c r="M17" i="63" s="1"/>
  <c r="I18" i="63"/>
  <c r="M18" i="63" s="1"/>
  <c r="I16" i="63"/>
  <c r="M16" i="63" s="1"/>
  <c r="I23" i="63"/>
  <c r="M23" i="63" s="1"/>
  <c r="I13" i="63"/>
  <c r="M13" i="63" s="1"/>
  <c r="I25" i="63"/>
  <c r="M25" i="63" s="1"/>
  <c r="I12" i="63"/>
  <c r="M12" i="63" s="1"/>
  <c r="I20" i="63"/>
  <c r="M20" i="63" s="1"/>
  <c r="I27" i="63"/>
  <c r="M27" i="63" s="1"/>
  <c r="I21" i="63"/>
  <c r="M21" i="63" s="1"/>
  <c r="I15" i="63"/>
  <c r="M15" i="63" s="1"/>
  <c r="I14" i="63"/>
  <c r="M14" i="63" s="1"/>
  <c r="I19" i="63"/>
  <c r="M19" i="63" s="1"/>
  <c r="I22" i="63"/>
  <c r="M22" i="63" s="1"/>
  <c r="I24" i="63"/>
  <c r="M24" i="63" s="1"/>
  <c r="I26" i="63"/>
  <c r="M26" i="63" s="1"/>
  <c r="I29" i="63"/>
  <c r="M29" i="63" s="1"/>
  <c r="D51" i="63"/>
  <c r="D13" i="57" s="1"/>
  <c r="H23" i="63"/>
  <c r="L23" i="63" s="1"/>
  <c r="H15" i="63"/>
  <c r="L15" i="63" s="1"/>
  <c r="H26" i="63"/>
  <c r="L26" i="63" s="1"/>
  <c r="H21" i="63"/>
  <c r="L21" i="63" s="1"/>
  <c r="H13" i="63"/>
  <c r="L13" i="63" s="1"/>
  <c r="H24" i="63"/>
  <c r="L24" i="63" s="1"/>
  <c r="H17" i="63"/>
  <c r="L17" i="63" s="1"/>
  <c r="H27" i="63"/>
  <c r="L27" i="63" s="1"/>
  <c r="H16" i="63"/>
  <c r="L16" i="63" s="1"/>
  <c r="H18" i="63"/>
  <c r="L18" i="63" s="1"/>
  <c r="H19" i="63"/>
  <c r="L19" i="63" s="1"/>
  <c r="H14" i="63"/>
  <c r="L14" i="63" s="1"/>
  <c r="H22" i="63"/>
  <c r="L22" i="63" s="1"/>
  <c r="H25" i="63"/>
  <c r="L25" i="63" s="1"/>
  <c r="H29" i="63"/>
  <c r="L29" i="63" s="1"/>
  <c r="H20" i="63"/>
  <c r="L20" i="63" s="1"/>
  <c r="H12" i="63"/>
  <c r="L12" i="63" s="1"/>
  <c r="AC20" i="63"/>
  <c r="Z31" i="63"/>
  <c r="Z33" i="63"/>
  <c r="Z32" i="63"/>
  <c r="V32" i="63"/>
  <c r="V31" i="63"/>
  <c r="V33" i="63"/>
  <c r="T193" i="57"/>
  <c r="P193" i="57"/>
  <c r="L193" i="57"/>
  <c r="H193" i="57"/>
  <c r="W193" i="57"/>
  <c r="S193" i="57"/>
  <c r="O193" i="57"/>
  <c r="K193" i="57"/>
  <c r="G193" i="57"/>
  <c r="Q193" i="57"/>
  <c r="I193" i="57"/>
  <c r="V193" i="57"/>
  <c r="N193" i="57"/>
  <c r="F193" i="57"/>
  <c r="U193" i="57"/>
  <c r="M193" i="57"/>
  <c r="R193" i="57"/>
  <c r="J193" i="57"/>
  <c r="V207" i="57"/>
  <c r="R207" i="57"/>
  <c r="N207" i="57"/>
  <c r="J207" i="57"/>
  <c r="F207" i="57"/>
  <c r="U207" i="57"/>
  <c r="Q207" i="57"/>
  <c r="M207" i="57"/>
  <c r="I207" i="57"/>
  <c r="S207" i="57"/>
  <c r="K207" i="57"/>
  <c r="P207" i="57"/>
  <c r="H207" i="57"/>
  <c r="W207" i="57"/>
  <c r="O207" i="57"/>
  <c r="G207" i="57"/>
  <c r="T207" i="57"/>
  <c r="L207" i="57"/>
  <c r="I28" i="49"/>
  <c r="E12" i="58" l="1"/>
  <c r="M33" i="63"/>
  <c r="P12" i="63"/>
  <c r="D12" i="64" s="1"/>
  <c r="X12" i="63"/>
  <c r="T12" i="63"/>
  <c r="E22" i="58"/>
  <c r="T22" i="63"/>
  <c r="X22" i="63"/>
  <c r="P22" i="63"/>
  <c r="D22" i="64" s="1"/>
  <c r="X16" i="63"/>
  <c r="E16" i="58"/>
  <c r="T16" i="63"/>
  <c r="P16" i="63"/>
  <c r="D16" i="64" s="1"/>
  <c r="E13" i="58"/>
  <c r="T13" i="63"/>
  <c r="X13" i="63"/>
  <c r="P13" i="63"/>
  <c r="D13" i="64" s="1"/>
  <c r="T23" i="63"/>
  <c r="E23" i="58"/>
  <c r="X23" i="63"/>
  <c r="P23" i="63"/>
  <c r="D23" i="64" s="1"/>
  <c r="F24" i="58"/>
  <c r="Y24" i="63"/>
  <c r="U24" i="63"/>
  <c r="Q24" i="63"/>
  <c r="E24" i="64" s="1"/>
  <c r="F15" i="58"/>
  <c r="Y15" i="63"/>
  <c r="U15" i="63"/>
  <c r="Q15" i="63"/>
  <c r="E15" i="64" s="1"/>
  <c r="Y12" i="63"/>
  <c r="F12" i="58"/>
  <c r="U12" i="63"/>
  <c r="Q12" i="63"/>
  <c r="E12" i="64" s="1"/>
  <c r="F16" i="58"/>
  <c r="Y16" i="63"/>
  <c r="U16" i="63"/>
  <c r="Q16" i="63"/>
  <c r="E16" i="64" s="1"/>
  <c r="E20" i="58"/>
  <c r="T20" i="63"/>
  <c r="X20" i="63"/>
  <c r="P20" i="63"/>
  <c r="D20" i="64" s="1"/>
  <c r="E14" i="58"/>
  <c r="T14" i="63"/>
  <c r="P14" i="63"/>
  <c r="D14" i="64" s="1"/>
  <c r="X14" i="63"/>
  <c r="E27" i="58"/>
  <c r="X27" i="63"/>
  <c r="P27" i="63"/>
  <c r="D27" i="64" s="1"/>
  <c r="T27" i="63"/>
  <c r="E21" i="58"/>
  <c r="P21" i="63"/>
  <c r="D21" i="64" s="1"/>
  <c r="X21" i="63"/>
  <c r="T21" i="63"/>
  <c r="F22" i="58"/>
  <c r="E25" i="57" s="1"/>
  <c r="Y22" i="63"/>
  <c r="U22" i="63"/>
  <c r="Q22" i="63"/>
  <c r="E22" i="64" s="1"/>
  <c r="F21" i="58"/>
  <c r="Q21" i="63"/>
  <c r="E21" i="64" s="1"/>
  <c r="Y21" i="63"/>
  <c r="U21" i="63"/>
  <c r="F25" i="58"/>
  <c r="Q25" i="63"/>
  <c r="E25" i="64" s="1"/>
  <c r="Y25" i="63"/>
  <c r="U25" i="63"/>
  <c r="U18" i="63"/>
  <c r="F18" i="58"/>
  <c r="Q18" i="63"/>
  <c r="E18" i="64" s="1"/>
  <c r="Y18" i="63"/>
  <c r="F28" i="58"/>
  <c r="Q28" i="63"/>
  <c r="E28" i="64" s="1"/>
  <c r="U28" i="63"/>
  <c r="Y28" i="63"/>
  <c r="P28" i="63"/>
  <c r="D28" i="64" s="1"/>
  <c r="X29" i="63"/>
  <c r="E29" i="58"/>
  <c r="D32" i="57" s="1"/>
  <c r="T29" i="63"/>
  <c r="P29" i="63"/>
  <c r="D29" i="64" s="1"/>
  <c r="E19" i="58"/>
  <c r="X19" i="63"/>
  <c r="P19" i="63"/>
  <c r="D19" i="64" s="1"/>
  <c r="T19" i="63"/>
  <c r="E17" i="58"/>
  <c r="P17" i="63"/>
  <c r="D17" i="64" s="1"/>
  <c r="X17" i="63"/>
  <c r="T17" i="63"/>
  <c r="E26" i="58"/>
  <c r="P26" i="63"/>
  <c r="D26" i="64" s="1"/>
  <c r="T26" i="63"/>
  <c r="X26" i="63"/>
  <c r="F29" i="58"/>
  <c r="Y29" i="63"/>
  <c r="U29" i="63"/>
  <c r="Q29" i="63"/>
  <c r="E29" i="64" s="1"/>
  <c r="F19" i="58"/>
  <c r="Y19" i="63"/>
  <c r="Q19" i="63"/>
  <c r="E19" i="64" s="1"/>
  <c r="U19" i="63"/>
  <c r="F27" i="58"/>
  <c r="Q27" i="63"/>
  <c r="E27" i="64" s="1"/>
  <c r="U27" i="63"/>
  <c r="Y27" i="63"/>
  <c r="F13" i="58"/>
  <c r="Q13" i="63"/>
  <c r="E13" i="64" s="1"/>
  <c r="U13" i="63"/>
  <c r="Y13" i="63"/>
  <c r="U17" i="63"/>
  <c r="F17" i="58"/>
  <c r="E20" i="57" s="1"/>
  <c r="Q17" i="63"/>
  <c r="E17" i="64" s="1"/>
  <c r="Y17" i="63"/>
  <c r="E25" i="58"/>
  <c r="X25" i="63"/>
  <c r="T25" i="63"/>
  <c r="P25" i="63"/>
  <c r="D25" i="64" s="1"/>
  <c r="E18" i="58"/>
  <c r="T18" i="63"/>
  <c r="X18" i="63"/>
  <c r="P18" i="63"/>
  <c r="D18" i="64" s="1"/>
  <c r="E24" i="58"/>
  <c r="T24" i="63"/>
  <c r="X24" i="63"/>
  <c r="P24" i="63"/>
  <c r="D24" i="64" s="1"/>
  <c r="E15" i="58"/>
  <c r="P15" i="63"/>
  <c r="D15" i="64" s="1"/>
  <c r="X15" i="63"/>
  <c r="T15" i="63"/>
  <c r="F26" i="58"/>
  <c r="U26" i="63"/>
  <c r="Q26" i="63"/>
  <c r="E26" i="64" s="1"/>
  <c r="Y26" i="63"/>
  <c r="Y14" i="63"/>
  <c r="F14" i="58"/>
  <c r="E17" i="57" s="1"/>
  <c r="Q14" i="63"/>
  <c r="E14" i="64" s="1"/>
  <c r="U14" i="63"/>
  <c r="F20" i="58"/>
  <c r="Y20" i="63"/>
  <c r="U20" i="63"/>
  <c r="Q20" i="63"/>
  <c r="E20" i="64" s="1"/>
  <c r="F23" i="58"/>
  <c r="Y23" i="63"/>
  <c r="Q23" i="63"/>
  <c r="E23" i="64" s="1"/>
  <c r="U23" i="63"/>
  <c r="E43" i="63"/>
  <c r="D46" i="63"/>
  <c r="D45" i="63"/>
  <c r="E45" i="63"/>
  <c r="E44" i="63"/>
  <c r="D47" i="63"/>
  <c r="E47" i="63"/>
  <c r="E46" i="63"/>
  <c r="D43" i="63"/>
  <c r="D44" i="63"/>
  <c r="AD20" i="63"/>
  <c r="AC21" i="63"/>
  <c r="E23" i="57"/>
  <c r="D24" i="57"/>
  <c r="D25" i="57"/>
  <c r="E18" i="57"/>
  <c r="E32" i="57"/>
  <c r="E22" i="57"/>
  <c r="E28" i="57"/>
  <c r="D18" i="57"/>
  <c r="E26" i="57"/>
  <c r="D31" i="57"/>
  <c r="D16" i="57"/>
  <c r="D21" i="57"/>
  <c r="D20" i="57"/>
  <c r="D23" i="57"/>
  <c r="D17" i="57"/>
  <c r="F31" i="57"/>
  <c r="F32" i="57"/>
  <c r="G30" i="58"/>
  <c r="F15" i="57"/>
  <c r="E29" i="57"/>
  <c r="F18" i="57"/>
  <c r="F20" i="57"/>
  <c r="D19" i="57"/>
  <c r="F23" i="57"/>
  <c r="D29" i="58"/>
  <c r="D16" i="58"/>
  <c r="D21" i="58"/>
  <c r="D14" i="58"/>
  <c r="E21" i="57"/>
  <c r="E16" i="57"/>
  <c r="D17" i="58"/>
  <c r="D28" i="58"/>
  <c r="F25" i="57"/>
  <c r="F21" i="57"/>
  <c r="D23" i="58"/>
  <c r="E24" i="57"/>
  <c r="F29" i="57"/>
  <c r="F27" i="57"/>
  <c r="D27" i="58"/>
  <c r="D12" i="58"/>
  <c r="D20" i="58"/>
  <c r="D22" i="58"/>
  <c r="D18" i="58"/>
  <c r="E19" i="57"/>
  <c r="F19" i="57"/>
  <c r="E30" i="57"/>
  <c r="D25" i="58"/>
  <c r="D26" i="58"/>
  <c r="D24" i="58"/>
  <c r="D19" i="58"/>
  <c r="D13" i="58"/>
  <c r="D15" i="58"/>
  <c r="D27" i="57"/>
  <c r="E27" i="57"/>
  <c r="D26" i="57"/>
  <c r="D30" i="57"/>
  <c r="D29" i="57"/>
  <c r="E15" i="57"/>
  <c r="D28" i="57"/>
  <c r="E31" i="57"/>
  <c r="F24" i="57"/>
  <c r="F28" i="57"/>
  <c r="F26" i="57"/>
  <c r="D22" i="57"/>
  <c r="F30" i="57"/>
  <c r="F22" i="57"/>
  <c r="F16" i="57"/>
  <c r="F17" i="57"/>
  <c r="S39" i="63" l="1"/>
  <c r="L39" i="63"/>
  <c r="L14" i="57" s="1"/>
  <c r="AB39" i="63"/>
  <c r="U39" i="63"/>
  <c r="R39" i="63"/>
  <c r="G39" i="63"/>
  <c r="G14" i="57" s="1"/>
  <c r="W39" i="63"/>
  <c r="P39" i="63"/>
  <c r="P14" i="57" s="1"/>
  <c r="I39" i="63"/>
  <c r="I14" i="57" s="1"/>
  <c r="Y39" i="63"/>
  <c r="V39" i="63"/>
  <c r="K39" i="63"/>
  <c r="K14" i="57" s="1"/>
  <c r="AA39" i="63"/>
  <c r="T39" i="63"/>
  <c r="M39" i="63"/>
  <c r="M14" i="57" s="1"/>
  <c r="J39" i="63"/>
  <c r="J14" i="57" s="1"/>
  <c r="Z39" i="63"/>
  <c r="H39" i="63"/>
  <c r="H14" i="57" s="1"/>
  <c r="X39" i="63"/>
  <c r="Q39" i="63"/>
  <c r="Q14" i="57" s="1"/>
  <c r="O39" i="63"/>
  <c r="O14" i="57" s="1"/>
  <c r="N39" i="63"/>
  <c r="N14" i="57" s="1"/>
  <c r="H28" i="64"/>
  <c r="I28" i="64"/>
  <c r="H25" i="64"/>
  <c r="I25" i="64"/>
  <c r="H21" i="64"/>
  <c r="I21" i="64"/>
  <c r="H27" i="64"/>
  <c r="I27" i="64"/>
  <c r="H18" i="64"/>
  <c r="I18" i="64"/>
  <c r="U31" i="63"/>
  <c r="U32" i="63"/>
  <c r="U33" i="63"/>
  <c r="H20" i="64"/>
  <c r="I20" i="64"/>
  <c r="H29" i="64"/>
  <c r="I29" i="64"/>
  <c r="Y32" i="63"/>
  <c r="Y33" i="63"/>
  <c r="Y31" i="63"/>
  <c r="AD18" i="63"/>
  <c r="AD13" i="63"/>
  <c r="AD17" i="63"/>
  <c r="AD12" i="63"/>
  <c r="AD16" i="63"/>
  <c r="AD15" i="63"/>
  <c r="AD14" i="63"/>
  <c r="AD19" i="63"/>
  <c r="H13" i="64"/>
  <c r="I13" i="64"/>
  <c r="X32" i="63"/>
  <c r="X31" i="63"/>
  <c r="X33" i="63"/>
  <c r="H23" i="64"/>
  <c r="I23" i="64"/>
  <c r="H14" i="64"/>
  <c r="I14" i="64"/>
  <c r="H26" i="64"/>
  <c r="I26" i="64"/>
  <c r="H17" i="64"/>
  <c r="I17" i="64"/>
  <c r="H19" i="64"/>
  <c r="I19" i="64"/>
  <c r="H22" i="64"/>
  <c r="I22" i="64"/>
  <c r="H16" i="64"/>
  <c r="I16" i="64"/>
  <c r="H12" i="64"/>
  <c r="I12" i="64"/>
  <c r="H15" i="64"/>
  <c r="I15" i="64"/>
  <c r="H24" i="64"/>
  <c r="I24" i="64"/>
  <c r="T33" i="63"/>
  <c r="T32" i="63"/>
  <c r="T31" i="63"/>
  <c r="Y186" i="57"/>
  <c r="Y195" i="57"/>
  <c r="Y113" i="57"/>
  <c r="Y156" i="57"/>
  <c r="Y102" i="57"/>
  <c r="Y208" i="57"/>
  <c r="Y83" i="57"/>
  <c r="Y145" i="57"/>
  <c r="Y130" i="57"/>
  <c r="Y173" i="57"/>
  <c r="AD21" i="63"/>
  <c r="AC22" i="63"/>
  <c r="F30" i="58"/>
  <c r="D15" i="57"/>
  <c r="E30" i="58"/>
  <c r="F75" i="57"/>
  <c r="F73" i="57"/>
  <c r="F71" i="57"/>
  <c r="F69" i="57"/>
  <c r="F64" i="57"/>
  <c r="F62" i="57"/>
  <c r="F60" i="57"/>
  <c r="F58" i="57"/>
  <c r="F70" i="57"/>
  <c r="F59" i="57"/>
  <c r="F57" i="57"/>
  <c r="F72" i="57"/>
  <c r="F61" i="57"/>
  <c r="F74" i="57"/>
  <c r="F63" i="57"/>
  <c r="F68" i="57"/>
  <c r="E75" i="57"/>
  <c r="E73" i="57"/>
  <c r="E71" i="57"/>
  <c r="E69" i="57"/>
  <c r="E64" i="57"/>
  <c r="E62" i="57"/>
  <c r="E60" i="57"/>
  <c r="E58" i="57"/>
  <c r="E72" i="57"/>
  <c r="E68" i="57"/>
  <c r="E61" i="57"/>
  <c r="E57" i="57"/>
  <c r="E74" i="57"/>
  <c r="E70" i="57"/>
  <c r="E63" i="57"/>
  <c r="E59" i="57"/>
  <c r="L19" i="64" l="1"/>
  <c r="L12" i="64"/>
  <c r="R14" i="64"/>
  <c r="L17" i="64"/>
  <c r="L22" i="64"/>
  <c r="L25" i="64"/>
  <c r="L23" i="64"/>
  <c r="R11" i="64"/>
  <c r="R12" i="64" s="1"/>
  <c r="R13" i="64" s="1"/>
  <c r="L24" i="64"/>
  <c r="L13" i="64"/>
  <c r="L18" i="64"/>
  <c r="K14" i="64"/>
  <c r="L21" i="64"/>
  <c r="L16" i="64"/>
  <c r="L28" i="64"/>
  <c r="L15" i="64"/>
  <c r="L26" i="64"/>
  <c r="L27" i="64"/>
  <c r="L20" i="64"/>
  <c r="D68" i="57"/>
  <c r="Y181" i="57"/>
  <c r="Y180" i="57"/>
  <c r="Y182" i="57"/>
  <c r="Y185" i="57"/>
  <c r="Y184" i="57"/>
  <c r="Y183" i="57"/>
  <c r="Y188" i="57"/>
  <c r="Y143" i="57"/>
  <c r="Y187" i="57"/>
  <c r="Y212" i="57"/>
  <c r="Y194" i="57"/>
  <c r="Y201" i="57"/>
  <c r="Y160" i="57"/>
  <c r="Y111" i="57"/>
  <c r="Y140" i="57"/>
  <c r="Y85" i="57"/>
  <c r="Y142" i="57"/>
  <c r="Y155" i="57"/>
  <c r="Y139" i="57"/>
  <c r="Y84" i="57"/>
  <c r="Y152" i="57"/>
  <c r="Y146" i="57"/>
  <c r="Y141" i="57"/>
  <c r="Y154" i="57"/>
  <c r="Y138" i="57"/>
  <c r="Y144" i="57"/>
  <c r="Y132" i="57"/>
  <c r="Y157" i="57"/>
  <c r="Y214" i="57"/>
  <c r="Y200" i="57"/>
  <c r="Y112" i="57"/>
  <c r="Y116" i="57"/>
  <c r="Y215" i="57"/>
  <c r="Y114" i="57"/>
  <c r="Y117" i="57"/>
  <c r="Y216" i="57"/>
  <c r="Y86" i="57"/>
  <c r="Y87" i="57"/>
  <c r="Y159" i="57"/>
  <c r="Y158" i="57"/>
  <c r="Y115" i="57"/>
  <c r="Y213" i="57"/>
  <c r="Y118" i="57"/>
  <c r="Y211" i="57"/>
  <c r="Y210" i="57"/>
  <c r="Y90" i="57"/>
  <c r="Y96" i="57"/>
  <c r="Y170" i="57"/>
  <c r="Y202" i="57"/>
  <c r="Y197" i="57"/>
  <c r="Y104" i="57"/>
  <c r="Y110" i="57"/>
  <c r="Y209" i="57"/>
  <c r="Y196" i="57"/>
  <c r="Y199" i="57"/>
  <c r="Y153" i="57"/>
  <c r="Y99" i="57"/>
  <c r="Y198" i="57"/>
  <c r="Y103" i="57"/>
  <c r="Y98" i="57"/>
  <c r="Y169" i="57"/>
  <c r="Y171" i="57"/>
  <c r="Y97" i="57"/>
  <c r="Y100" i="57"/>
  <c r="Y101" i="57"/>
  <c r="Y172" i="57"/>
  <c r="Y82" i="57"/>
  <c r="Y88" i="57"/>
  <c r="Y89" i="57"/>
  <c r="Y166" i="57"/>
  <c r="Y127" i="57"/>
  <c r="Y125" i="57"/>
  <c r="Y126" i="57"/>
  <c r="Y167" i="57"/>
  <c r="Y129" i="57"/>
  <c r="Y128" i="57"/>
  <c r="Y124" i="57"/>
  <c r="Y168" i="57"/>
  <c r="Y174" i="57"/>
  <c r="Y131" i="57"/>
  <c r="AD22" i="63"/>
  <c r="AC23" i="63"/>
  <c r="D58" i="57"/>
  <c r="D59" i="57"/>
  <c r="D70" i="57"/>
  <c r="D71" i="57"/>
  <c r="D64" i="57"/>
  <c r="D69" i="57"/>
  <c r="D61" i="57"/>
  <c r="D72" i="57"/>
  <c r="D62" i="57"/>
  <c r="D75" i="57"/>
  <c r="D63" i="57"/>
  <c r="D74" i="57"/>
  <c r="D60" i="57"/>
  <c r="D73" i="57"/>
  <c r="D57" i="57"/>
  <c r="V37" i="64" l="1"/>
  <c r="R40" i="64"/>
  <c r="V44" i="64"/>
  <c r="O38" i="64"/>
  <c r="U39" i="64"/>
  <c r="U43" i="64"/>
  <c r="F50" i="64"/>
  <c r="Q40" i="64"/>
  <c r="G50" i="64"/>
  <c r="E53" i="64"/>
  <c r="Q37" i="64"/>
  <c r="T41" i="64"/>
  <c r="H49" i="64"/>
  <c r="H52" i="64"/>
  <c r="J54" i="64"/>
  <c r="F49" i="64"/>
  <c r="S37" i="64"/>
  <c r="H51" i="64"/>
  <c r="O14" i="64"/>
  <c r="V48" i="64" s="1"/>
  <c r="U42" i="64"/>
  <c r="E54" i="64"/>
  <c r="M54" i="64"/>
  <c r="S40" i="64"/>
  <c r="Q38" i="64"/>
  <c r="V40" i="64"/>
  <c r="F48" i="64"/>
  <c r="S38" i="64"/>
  <c r="T40" i="64"/>
  <c r="U37" i="64"/>
  <c r="V43" i="64"/>
  <c r="G51" i="64"/>
  <c r="I53" i="64"/>
  <c r="P38" i="64"/>
  <c r="S42" i="64"/>
  <c r="I50" i="64"/>
  <c r="G53" i="64"/>
  <c r="R38" i="64"/>
  <c r="K52" i="64"/>
  <c r="P39" i="64"/>
  <c r="G52" i="64"/>
  <c r="E52" i="64"/>
  <c r="T43" i="64"/>
  <c r="V38" i="64"/>
  <c r="O37" i="64"/>
  <c r="T39" i="64"/>
  <c r="N37" i="64"/>
  <c r="U38" i="64"/>
  <c r="U41" i="64"/>
  <c r="P37" i="64"/>
  <c r="L14" i="64"/>
  <c r="M14" i="64" s="1"/>
  <c r="S41" i="64"/>
  <c r="E47" i="64"/>
  <c r="T38" i="64"/>
  <c r="U44" i="64"/>
  <c r="F52" i="64"/>
  <c r="H54" i="64"/>
  <c r="V39" i="64"/>
  <c r="F47" i="64"/>
  <c r="E51" i="64"/>
  <c r="K53" i="64"/>
  <c r="V41" i="64"/>
  <c r="H53" i="64"/>
  <c r="V45" i="64"/>
  <c r="L53" i="64"/>
  <c r="J53" i="64"/>
  <c r="F51" i="64"/>
  <c r="G48" i="64"/>
  <c r="J51" i="64"/>
  <c r="I54" i="64"/>
  <c r="R37" i="64"/>
  <c r="S39" i="64"/>
  <c r="T42" i="64"/>
  <c r="T37" i="64"/>
  <c r="Q39" i="64"/>
  <c r="V42" i="64"/>
  <c r="G49" i="64"/>
  <c r="R39" i="64"/>
  <c r="E49" i="64"/>
  <c r="J52" i="64"/>
  <c r="L54" i="64"/>
  <c r="U40" i="64"/>
  <c r="E48" i="64"/>
  <c r="I51" i="64"/>
  <c r="F54" i="64"/>
  <c r="E46" i="64"/>
  <c r="K54" i="64"/>
  <c r="H50" i="64"/>
  <c r="G54" i="64"/>
  <c r="R41" i="64"/>
  <c r="I52" i="64"/>
  <c r="E50" i="64"/>
  <c r="F53" i="64"/>
  <c r="U47" i="64"/>
  <c r="T46" i="64"/>
  <c r="P42" i="64"/>
  <c r="M39" i="64"/>
  <c r="M40" i="64"/>
  <c r="N40" i="64"/>
  <c r="R46" i="64"/>
  <c r="I46" i="64"/>
  <c r="O41" i="64"/>
  <c r="S47" i="64"/>
  <c r="J38" i="64"/>
  <c r="K37" i="64"/>
  <c r="S45" i="64"/>
  <c r="E42" i="64"/>
  <c r="K40" i="64"/>
  <c r="I37" i="64"/>
  <c r="Q54" i="64"/>
  <c r="F45" i="64"/>
  <c r="L38" i="64"/>
  <c r="R44" i="64"/>
  <c r="E44" i="64"/>
  <c r="V50" i="64"/>
  <c r="V49" i="64"/>
  <c r="E43" i="64"/>
  <c r="M51" i="64"/>
  <c r="Q43" i="64"/>
  <c r="P53" i="64"/>
  <c r="K38" i="64"/>
  <c r="M17" i="64"/>
  <c r="M20" i="64"/>
  <c r="M28" i="64"/>
  <c r="M18" i="64"/>
  <c r="M23" i="64"/>
  <c r="O17" i="64"/>
  <c r="J39" i="64" s="1"/>
  <c r="O19" i="64"/>
  <c r="O16" i="64"/>
  <c r="P44" i="64" s="1"/>
  <c r="O22" i="64"/>
  <c r="O21" i="64"/>
  <c r="E38" i="64" s="1"/>
  <c r="O23" i="64"/>
  <c r="J45" i="64" s="1"/>
  <c r="O25" i="64"/>
  <c r="J47" i="64" s="1"/>
  <c r="O28" i="64"/>
  <c r="O12" i="64"/>
  <c r="O13" i="64"/>
  <c r="O27" i="64"/>
  <c r="G46" i="64" s="1"/>
  <c r="O18" i="64"/>
  <c r="O15" i="64"/>
  <c r="J37" i="64" s="1"/>
  <c r="O20" i="64"/>
  <c r="O26" i="64"/>
  <c r="H46" i="64" s="1"/>
  <c r="O24" i="64"/>
  <c r="M27" i="64"/>
  <c r="M16" i="64"/>
  <c r="M13" i="64"/>
  <c r="M25" i="64"/>
  <c r="M12" i="64"/>
  <c r="M26" i="64"/>
  <c r="M21" i="64"/>
  <c r="M24" i="64"/>
  <c r="M22" i="64"/>
  <c r="M19" i="64"/>
  <c r="AD23" i="63"/>
  <c r="AC24" i="63"/>
  <c r="E45" i="64" l="1"/>
  <c r="J50" i="64"/>
  <c r="M53" i="64"/>
  <c r="I49" i="64"/>
  <c r="L52" i="64"/>
  <c r="K51" i="64"/>
  <c r="G47" i="64"/>
  <c r="F46" i="64"/>
  <c r="H48" i="64"/>
  <c r="N54" i="64"/>
  <c r="G39" i="64"/>
  <c r="T52" i="64"/>
  <c r="O47" i="64"/>
  <c r="F38" i="64"/>
  <c r="K43" i="64"/>
  <c r="J42" i="64"/>
  <c r="I41" i="64"/>
  <c r="Q49" i="64"/>
  <c r="H40" i="64"/>
  <c r="S51" i="64"/>
  <c r="N46" i="64"/>
  <c r="V54" i="64"/>
  <c r="P48" i="64"/>
  <c r="R50" i="64"/>
  <c r="L44" i="64"/>
  <c r="E37" i="64"/>
  <c r="M45" i="64"/>
  <c r="U53" i="64"/>
  <c r="P41" i="64"/>
  <c r="V47" i="64"/>
  <c r="S44" i="64"/>
  <c r="T45" i="64"/>
  <c r="O40" i="64"/>
  <c r="M38" i="64"/>
  <c r="N39" i="64"/>
  <c r="U46" i="64"/>
  <c r="L37" i="64"/>
  <c r="R43" i="64"/>
  <c r="Q42" i="64"/>
  <c r="G38" i="64"/>
  <c r="I40" i="64"/>
  <c r="N45" i="64"/>
  <c r="U52" i="64"/>
  <c r="S50" i="64"/>
  <c r="L43" i="64"/>
  <c r="J41" i="64"/>
  <c r="R49" i="64"/>
  <c r="F37" i="64"/>
  <c r="O46" i="64"/>
  <c r="K42" i="64"/>
  <c r="V53" i="64"/>
  <c r="M44" i="64"/>
  <c r="H39" i="64"/>
  <c r="Q48" i="64"/>
  <c r="T51" i="64"/>
  <c r="P47" i="64"/>
  <c r="E40" i="64"/>
  <c r="H43" i="64"/>
  <c r="O50" i="64"/>
  <c r="N49" i="64"/>
  <c r="P51" i="64"/>
  <c r="L47" i="64"/>
  <c r="R53" i="64"/>
  <c r="G42" i="64"/>
  <c r="S54" i="64"/>
  <c r="Q52" i="64"/>
  <c r="F41" i="64"/>
  <c r="M48" i="64"/>
  <c r="I44" i="64"/>
  <c r="K46" i="64"/>
  <c r="W46" i="64" s="1"/>
  <c r="E41" i="64"/>
  <c r="I45" i="64"/>
  <c r="H44" i="64"/>
  <c r="O51" i="64"/>
  <c r="M49" i="64"/>
  <c r="F42" i="64"/>
  <c r="J46" i="64"/>
  <c r="P52" i="64"/>
  <c r="Q53" i="64"/>
  <c r="N50" i="64"/>
  <c r="L48" i="64"/>
  <c r="R54" i="64"/>
  <c r="K47" i="64"/>
  <c r="G43" i="64"/>
  <c r="J40" i="64"/>
  <c r="M43" i="64"/>
  <c r="T50" i="64"/>
  <c r="S49" i="64"/>
  <c r="V52" i="64"/>
  <c r="O45" i="64"/>
  <c r="R48" i="64"/>
  <c r="Q47" i="64"/>
  <c r="N44" i="64"/>
  <c r="P46" i="64"/>
  <c r="I39" i="64"/>
  <c r="U51" i="64"/>
  <c r="K41" i="64"/>
  <c r="G37" i="64"/>
  <c r="H38" i="64"/>
  <c r="H42" i="64"/>
  <c r="R52" i="64"/>
  <c r="G41" i="64"/>
  <c r="F40" i="64"/>
  <c r="Q51" i="64"/>
  <c r="J44" i="64"/>
  <c r="O49" i="64"/>
  <c r="I43" i="64"/>
  <c r="K45" i="64"/>
  <c r="N48" i="64"/>
  <c r="T54" i="64"/>
  <c r="E39" i="64"/>
  <c r="L46" i="64"/>
  <c r="P50" i="64"/>
  <c r="M47" i="64"/>
  <c r="S53" i="64"/>
  <c r="L42" i="64"/>
  <c r="S43" i="64"/>
  <c r="T44" i="64"/>
  <c r="U45" i="64"/>
  <c r="V46" i="64"/>
  <c r="O39" i="64"/>
  <c r="P40" i="64"/>
  <c r="M37" i="64"/>
  <c r="R42" i="64"/>
  <c r="N38" i="64"/>
  <c r="Q41" i="64"/>
  <c r="N43" i="64"/>
  <c r="I38" i="64"/>
  <c r="O42" i="64"/>
  <c r="T48" i="64"/>
  <c r="P43" i="64"/>
  <c r="L41" i="64"/>
  <c r="U50" i="64"/>
  <c r="O54" i="64"/>
  <c r="W54" i="64" s="1"/>
  <c r="L39" i="64"/>
  <c r="J49" i="64"/>
  <c r="I42" i="64"/>
  <c r="I48" i="64"/>
  <c r="P49" i="64"/>
  <c r="U49" i="64"/>
  <c r="T53" i="64"/>
  <c r="G44" i="64"/>
  <c r="F39" i="64"/>
  <c r="M52" i="64"/>
  <c r="H37" i="64"/>
  <c r="O43" i="64"/>
  <c r="S52" i="64"/>
  <c r="P45" i="64"/>
  <c r="W53" i="64"/>
  <c r="Q76" i="64" s="1"/>
  <c r="P76" i="64"/>
  <c r="T47" i="64"/>
  <c r="H45" i="64"/>
  <c r="M50" i="64"/>
  <c r="M42" i="64"/>
  <c r="U48" i="64"/>
  <c r="T49" i="64"/>
  <c r="K50" i="64"/>
  <c r="Q50" i="64"/>
  <c r="K48" i="64"/>
  <c r="L51" i="64"/>
  <c r="W51" i="64" s="1"/>
  <c r="K49" i="64"/>
  <c r="M46" i="64"/>
  <c r="R51" i="64"/>
  <c r="N42" i="64"/>
  <c r="L76" i="64"/>
  <c r="G76" i="64"/>
  <c r="R47" i="64"/>
  <c r="Q44" i="64"/>
  <c r="N41" i="64"/>
  <c r="O48" i="64"/>
  <c r="K44" i="64"/>
  <c r="N47" i="64"/>
  <c r="S48" i="64"/>
  <c r="H47" i="64"/>
  <c r="K39" i="64"/>
  <c r="G45" i="64"/>
  <c r="S46" i="64"/>
  <c r="O52" i="64"/>
  <c r="G40" i="64"/>
  <c r="N53" i="64"/>
  <c r="J48" i="64"/>
  <c r="L50" i="64"/>
  <c r="M41" i="64"/>
  <c r="N52" i="64"/>
  <c r="O44" i="64"/>
  <c r="H41" i="64"/>
  <c r="V51" i="64"/>
  <c r="U54" i="64"/>
  <c r="L40" i="64"/>
  <c r="W50" i="64"/>
  <c r="L73" i="64" s="1"/>
  <c r="H73" i="64"/>
  <c r="I73" i="64"/>
  <c r="M15" i="64"/>
  <c r="W42" i="64"/>
  <c r="Q65" i="64" s="1"/>
  <c r="F44" i="64"/>
  <c r="R45" i="64"/>
  <c r="L49" i="64"/>
  <c r="W49" i="64" s="1"/>
  <c r="Q46" i="64"/>
  <c r="P54" i="64"/>
  <c r="L45" i="64"/>
  <c r="O53" i="64"/>
  <c r="N51" i="64"/>
  <c r="I47" i="64"/>
  <c r="F43" i="64"/>
  <c r="W43" i="64" s="1"/>
  <c r="Q45" i="64"/>
  <c r="J43" i="64"/>
  <c r="H76" i="64"/>
  <c r="S65" i="64"/>
  <c r="AD24" i="63"/>
  <c r="AC25" i="63"/>
  <c r="G66" i="64" l="1"/>
  <c r="U66" i="64"/>
  <c r="E66" i="64"/>
  <c r="T66" i="64"/>
  <c r="Q66" i="64"/>
  <c r="V66" i="64"/>
  <c r="V74" i="64"/>
  <c r="H74" i="64"/>
  <c r="E74" i="64"/>
  <c r="M74" i="64"/>
  <c r="I74" i="64"/>
  <c r="J74" i="64"/>
  <c r="G74" i="64"/>
  <c r="F74" i="64"/>
  <c r="M72" i="64"/>
  <c r="E72" i="64"/>
  <c r="V72" i="64"/>
  <c r="G72" i="64"/>
  <c r="H72" i="64"/>
  <c r="F72" i="64"/>
  <c r="T77" i="64"/>
  <c r="L77" i="64"/>
  <c r="E77" i="64"/>
  <c r="K77" i="64"/>
  <c r="I77" i="64"/>
  <c r="G77" i="64"/>
  <c r="H77" i="64"/>
  <c r="M77" i="64"/>
  <c r="Q77" i="64"/>
  <c r="F77" i="64"/>
  <c r="J77" i="64"/>
  <c r="Q69" i="64"/>
  <c r="I69" i="64"/>
  <c r="R69" i="64"/>
  <c r="T69" i="64"/>
  <c r="E69" i="64"/>
  <c r="H69" i="64"/>
  <c r="G69" i="64"/>
  <c r="P77" i="64"/>
  <c r="V65" i="64"/>
  <c r="E73" i="64"/>
  <c r="P65" i="64"/>
  <c r="H70" i="64"/>
  <c r="G73" i="64"/>
  <c r="W47" i="64"/>
  <c r="R74" i="64"/>
  <c r="T70" i="64"/>
  <c r="E76" i="64"/>
  <c r="J76" i="64"/>
  <c r="T76" i="64"/>
  <c r="I65" i="64"/>
  <c r="U73" i="64"/>
  <c r="O65" i="64"/>
  <c r="R65" i="64"/>
  <c r="V69" i="64"/>
  <c r="P73" i="64"/>
  <c r="J69" i="64"/>
  <c r="S77" i="64"/>
  <c r="P74" i="64"/>
  <c r="W40" i="64"/>
  <c r="J63" i="64" s="1"/>
  <c r="K65" i="64"/>
  <c r="R66" i="64"/>
  <c r="W37" i="64"/>
  <c r="E60" i="64" s="1"/>
  <c r="V77" i="64"/>
  <c r="Q72" i="64"/>
  <c r="G70" i="64"/>
  <c r="M76" i="64"/>
  <c r="J66" i="64"/>
  <c r="N74" i="64"/>
  <c r="U65" i="64"/>
  <c r="J71" i="64"/>
  <c r="S69" i="64"/>
  <c r="S71" i="64"/>
  <c r="R70" i="64"/>
  <c r="T65" i="64"/>
  <c r="M69" i="64"/>
  <c r="Q73" i="64"/>
  <c r="M65" i="64"/>
  <c r="U72" i="64"/>
  <c r="J72" i="64"/>
  <c r="L64" i="64"/>
  <c r="W38" i="64"/>
  <c r="U68" i="64"/>
  <c r="L65" i="64"/>
  <c r="L69" i="64"/>
  <c r="Q74" i="64"/>
  <c r="H65" i="64"/>
  <c r="U74" i="64"/>
  <c r="Q70" i="64"/>
  <c r="S72" i="64"/>
  <c r="N73" i="64"/>
  <c r="F65" i="64"/>
  <c r="W44" i="64"/>
  <c r="T67" i="64" s="1"/>
  <c r="G65" i="64"/>
  <c r="N72" i="64"/>
  <c r="H62" i="64"/>
  <c r="O69" i="64"/>
  <c r="L66" i="64"/>
  <c r="L60" i="64"/>
  <c r="P64" i="64"/>
  <c r="N69" i="64"/>
  <c r="O70" i="64"/>
  <c r="K74" i="64"/>
  <c r="J73" i="64"/>
  <c r="F73" i="64"/>
  <c r="W48" i="64"/>
  <c r="N71" i="64" s="1"/>
  <c r="O76" i="64"/>
  <c r="L72" i="64"/>
  <c r="E65" i="64"/>
  <c r="L63" i="64"/>
  <c r="N76" i="64"/>
  <c r="G68" i="64"/>
  <c r="N70" i="64"/>
  <c r="N64" i="64"/>
  <c r="I76" i="64"/>
  <c r="K76" i="64"/>
  <c r="F76" i="64"/>
  <c r="K72" i="64"/>
  <c r="K73" i="64"/>
  <c r="M73" i="64"/>
  <c r="V73" i="64"/>
  <c r="W52" i="64"/>
  <c r="S75" i="64" s="1"/>
  <c r="O66" i="64"/>
  <c r="F62" i="64"/>
  <c r="P72" i="64"/>
  <c r="L62" i="64"/>
  <c r="P66" i="64"/>
  <c r="N66" i="64"/>
  <c r="P63" i="64"/>
  <c r="S76" i="64"/>
  <c r="W39" i="64"/>
  <c r="E62" i="64"/>
  <c r="I66" i="64"/>
  <c r="F63" i="64"/>
  <c r="I62" i="64"/>
  <c r="R71" i="64"/>
  <c r="T73" i="64"/>
  <c r="K70" i="64"/>
  <c r="W41" i="64"/>
  <c r="E64" i="64"/>
  <c r="R76" i="64"/>
  <c r="O73" i="64"/>
  <c r="P70" i="64"/>
  <c r="F60" i="64"/>
  <c r="S73" i="64"/>
  <c r="G61" i="64"/>
  <c r="U69" i="64"/>
  <c r="T68" i="64"/>
  <c r="U76" i="64"/>
  <c r="R73" i="64"/>
  <c r="S74" i="64"/>
  <c r="J65" i="64"/>
  <c r="H71" i="64"/>
  <c r="W45" i="64"/>
  <c r="E68" i="64"/>
  <c r="F66" i="64"/>
  <c r="L68" i="64"/>
  <c r="R68" i="64"/>
  <c r="U77" i="64"/>
  <c r="O67" i="64"/>
  <c r="M64" i="64"/>
  <c r="G63" i="64"/>
  <c r="K62" i="64"/>
  <c r="K67" i="64"/>
  <c r="Q67" i="64"/>
  <c r="N65" i="64"/>
  <c r="L74" i="64"/>
  <c r="T72" i="64"/>
  <c r="H68" i="64"/>
  <c r="I71" i="64"/>
  <c r="O77" i="64"/>
  <c r="T71" i="64"/>
  <c r="N61" i="64"/>
  <c r="O62" i="64"/>
  <c r="S66" i="64"/>
  <c r="M70" i="64"/>
  <c r="O72" i="64"/>
  <c r="G64" i="64"/>
  <c r="G60" i="64"/>
  <c r="P69" i="64"/>
  <c r="O68" i="64"/>
  <c r="M66" i="64"/>
  <c r="R77" i="64"/>
  <c r="P75" i="64"/>
  <c r="O74" i="64"/>
  <c r="K69" i="64"/>
  <c r="Q75" i="64"/>
  <c r="L70" i="64"/>
  <c r="H66" i="64"/>
  <c r="T74" i="64"/>
  <c r="V76" i="64"/>
  <c r="R72" i="64"/>
  <c r="U75" i="64"/>
  <c r="S67" i="64"/>
  <c r="M68" i="64"/>
  <c r="P71" i="64"/>
  <c r="H63" i="64"/>
  <c r="K66" i="64"/>
  <c r="G62" i="64"/>
  <c r="N77" i="64"/>
  <c r="F69" i="64"/>
  <c r="I72" i="64"/>
  <c r="AD25" i="63"/>
  <c r="AC26" i="63"/>
  <c r="G67" i="64" l="1"/>
  <c r="S68" i="64"/>
  <c r="J68" i="64"/>
  <c r="F68" i="64"/>
  <c r="V68" i="64"/>
  <c r="T75" i="64"/>
  <c r="R64" i="64"/>
  <c r="V64" i="64"/>
  <c r="T64" i="64"/>
  <c r="U64" i="64"/>
  <c r="S64" i="64"/>
  <c r="O64" i="64"/>
  <c r="N62" i="64"/>
  <c r="J62" i="64"/>
  <c r="R62" i="64"/>
  <c r="T62" i="64"/>
  <c r="U62" i="64"/>
  <c r="S62" i="64"/>
  <c r="V62" i="64"/>
  <c r="P62" i="64"/>
  <c r="Q62" i="64"/>
  <c r="M62" i="64"/>
  <c r="Q64" i="64"/>
  <c r="H64" i="64"/>
  <c r="L67" i="64"/>
  <c r="I63" i="64"/>
  <c r="I68" i="64"/>
  <c r="K68" i="64"/>
  <c r="M60" i="64"/>
  <c r="O71" i="64"/>
  <c r="E63" i="64"/>
  <c r="I67" i="64"/>
  <c r="J67" i="64"/>
  <c r="Y76" i="64"/>
  <c r="W76" i="64"/>
  <c r="O75" i="64"/>
  <c r="Y77" i="64"/>
  <c r="W77" i="64"/>
  <c r="Y66" i="64"/>
  <c r="W66" i="64"/>
  <c r="Q68" i="64"/>
  <c r="H61" i="64"/>
  <c r="P61" i="64"/>
  <c r="V61" i="64"/>
  <c r="S61" i="64"/>
  <c r="Q61" i="64"/>
  <c r="L61" i="64"/>
  <c r="K61" i="64"/>
  <c r="T61" i="64"/>
  <c r="J61" i="64"/>
  <c r="O61" i="64"/>
  <c r="E61" i="64"/>
  <c r="R61" i="64"/>
  <c r="U61" i="64"/>
  <c r="F67" i="64"/>
  <c r="F61" i="64"/>
  <c r="H60" i="64"/>
  <c r="W60" i="64" s="1"/>
  <c r="Q60" i="64"/>
  <c r="T60" i="64"/>
  <c r="U60" i="64"/>
  <c r="K60" i="64"/>
  <c r="S60" i="64"/>
  <c r="V60" i="64"/>
  <c r="O60" i="64"/>
  <c r="R60" i="64"/>
  <c r="I60" i="64"/>
  <c r="J60" i="64"/>
  <c r="P60" i="64"/>
  <c r="N60" i="64"/>
  <c r="N68" i="64"/>
  <c r="N63" i="64"/>
  <c r="K63" i="64"/>
  <c r="T63" i="64"/>
  <c r="R63" i="64"/>
  <c r="Q63" i="64"/>
  <c r="S63" i="64"/>
  <c r="V63" i="64"/>
  <c r="U63" i="64"/>
  <c r="M63" i="64"/>
  <c r="H67" i="64"/>
  <c r="V75" i="64"/>
  <c r="M75" i="64"/>
  <c r="I70" i="64"/>
  <c r="E70" i="64"/>
  <c r="J70" i="64"/>
  <c r="F70" i="64"/>
  <c r="S70" i="64"/>
  <c r="U70" i="64"/>
  <c r="M67" i="64"/>
  <c r="F64" i="64"/>
  <c r="Y65" i="64"/>
  <c r="W65" i="64"/>
  <c r="Q71" i="64"/>
  <c r="G71" i="64"/>
  <c r="F71" i="64"/>
  <c r="E71" i="64"/>
  <c r="V71" i="64"/>
  <c r="I64" i="64"/>
  <c r="O63" i="64"/>
  <c r="M71" i="64"/>
  <c r="I61" i="64"/>
  <c r="V70" i="64"/>
  <c r="J64" i="64"/>
  <c r="K64" i="64"/>
  <c r="W64" i="64" s="1"/>
  <c r="P68" i="64"/>
  <c r="W68" i="64" s="1"/>
  <c r="U71" i="64"/>
  <c r="Y73" i="64"/>
  <c r="W73" i="64"/>
  <c r="Y74" i="64"/>
  <c r="W74" i="64"/>
  <c r="Y68" i="64"/>
  <c r="Y64" i="64"/>
  <c r="W62" i="64"/>
  <c r="Y62" i="64"/>
  <c r="L75" i="64"/>
  <c r="H75" i="64"/>
  <c r="F75" i="64"/>
  <c r="K75" i="64"/>
  <c r="E75" i="64"/>
  <c r="J75" i="64"/>
  <c r="G75" i="64"/>
  <c r="I75" i="64"/>
  <c r="N75" i="64"/>
  <c r="N67" i="64"/>
  <c r="P67" i="64"/>
  <c r="U67" i="64"/>
  <c r="V67" i="64"/>
  <c r="E67" i="64"/>
  <c r="R67" i="64"/>
  <c r="M61" i="64"/>
  <c r="L71" i="64"/>
  <c r="R75" i="64"/>
  <c r="K71" i="64"/>
  <c r="W69" i="64"/>
  <c r="Y69" i="64"/>
  <c r="W72" i="64"/>
  <c r="Y72" i="64"/>
  <c r="AD26" i="63"/>
  <c r="AC27" i="63"/>
  <c r="Y71" i="64" l="1"/>
  <c r="W71" i="64"/>
  <c r="W67" i="64"/>
  <c r="Y67" i="64"/>
  <c r="E84" i="64" a="1"/>
  <c r="Y70" i="64"/>
  <c r="W70" i="64"/>
  <c r="Y61" i="64"/>
  <c r="W61" i="64"/>
  <c r="Y63" i="64"/>
  <c r="W63" i="64"/>
  <c r="Y60" i="64"/>
  <c r="Y75" i="64"/>
  <c r="W75" i="64"/>
  <c r="AD27" i="63"/>
  <c r="AC28" i="63"/>
  <c r="C44" i="46"/>
  <c r="C43" i="46"/>
  <c r="C42" i="46"/>
  <c r="C41" i="46"/>
  <c r="C40" i="46"/>
  <c r="C39" i="46"/>
  <c r="C38" i="46"/>
  <c r="C37" i="46"/>
  <c r="G33" i="46"/>
  <c r="H33" i="46" s="1"/>
  <c r="F33" i="46"/>
  <c r="C30" i="46"/>
  <c r="T27" i="46"/>
  <c r="T26" i="46"/>
  <c r="T25" i="46"/>
  <c r="T24" i="46"/>
  <c r="T23" i="46"/>
  <c r="T22" i="46"/>
  <c r="T21" i="46"/>
  <c r="T20" i="46"/>
  <c r="C15" i="46"/>
  <c r="Q84" i="64" l="1"/>
  <c r="M85" i="64"/>
  <c r="I86" i="64"/>
  <c r="E87" i="64"/>
  <c r="U87" i="64"/>
  <c r="Q88" i="64"/>
  <c r="M89" i="64"/>
  <c r="I90" i="64"/>
  <c r="E91" i="64"/>
  <c r="U91" i="64"/>
  <c r="Q92" i="64"/>
  <c r="M93" i="64"/>
  <c r="I94" i="64"/>
  <c r="E95" i="64"/>
  <c r="L84" i="64"/>
  <c r="S85" i="64"/>
  <c r="F87" i="64"/>
  <c r="G88" i="64"/>
  <c r="R85" i="64"/>
  <c r="G87" i="64"/>
  <c r="N88" i="64"/>
  <c r="T89" i="64"/>
  <c r="V90" i="64"/>
  <c r="H92" i="64"/>
  <c r="O93" i="64"/>
  <c r="P94" i="64"/>
  <c r="Q95" i="64"/>
  <c r="M96" i="64"/>
  <c r="I97" i="64"/>
  <c r="E98" i="64"/>
  <c r="U98" i="64"/>
  <c r="Q99" i="64"/>
  <c r="M100" i="64"/>
  <c r="I101" i="64"/>
  <c r="F84" i="64"/>
  <c r="O85" i="64"/>
  <c r="J87" i="64"/>
  <c r="V88" i="64"/>
  <c r="H90" i="64"/>
  <c r="O91" i="64"/>
  <c r="P92" i="64"/>
  <c r="R93" i="64"/>
  <c r="J95" i="64"/>
  <c r="K96" i="64"/>
  <c r="K97" i="64"/>
  <c r="K98" i="64"/>
  <c r="K99" i="64"/>
  <c r="K100" i="64"/>
  <c r="K101" i="64"/>
  <c r="F85" i="64"/>
  <c r="O88" i="64"/>
  <c r="R90" i="64"/>
  <c r="T92" i="64"/>
  <c r="N95" i="64"/>
  <c r="F97" i="64"/>
  <c r="R98" i="64"/>
  <c r="J100" i="64"/>
  <c r="V101" i="64"/>
  <c r="F88" i="64"/>
  <c r="P91" i="64"/>
  <c r="O94" i="64"/>
  <c r="V96" i="64"/>
  <c r="F100" i="64"/>
  <c r="S84" i="64"/>
  <c r="L88" i="64"/>
  <c r="K91" i="64"/>
  <c r="T94" i="64"/>
  <c r="H97" i="64"/>
  <c r="J99" i="64"/>
  <c r="L101" i="64"/>
  <c r="V91" i="64"/>
  <c r="H99" i="64"/>
  <c r="K89" i="64"/>
  <c r="F95" i="64"/>
  <c r="L99" i="64"/>
  <c r="R95" i="64"/>
  <c r="F91" i="64"/>
  <c r="S89" i="64"/>
  <c r="V98" i="64"/>
  <c r="K86" i="64"/>
  <c r="R88" i="64"/>
  <c r="I84" i="64"/>
  <c r="E85" i="64"/>
  <c r="U85" i="64"/>
  <c r="Q86" i="64"/>
  <c r="M87" i="64"/>
  <c r="I88" i="64"/>
  <c r="E89" i="64"/>
  <c r="U89" i="64"/>
  <c r="Q90" i="64"/>
  <c r="M91" i="64"/>
  <c r="I92" i="64"/>
  <c r="E93" i="64"/>
  <c r="U93" i="64"/>
  <c r="Q94" i="64"/>
  <c r="M95" i="64"/>
  <c r="H85" i="64"/>
  <c r="O86" i="64"/>
  <c r="P87" i="64"/>
  <c r="P84" i="64"/>
  <c r="L86" i="64"/>
  <c r="T87" i="64"/>
  <c r="J89" i="64"/>
  <c r="K90" i="64"/>
  <c r="L91" i="64"/>
  <c r="S92" i="64"/>
  <c r="F94" i="64"/>
  <c r="G95" i="64"/>
  <c r="E96" i="64"/>
  <c r="U96" i="64"/>
  <c r="Q97" i="64"/>
  <c r="M98" i="64"/>
  <c r="I99" i="64"/>
  <c r="E100" i="64"/>
  <c r="U100" i="64"/>
  <c r="Q101" i="64"/>
  <c r="T84" i="64"/>
  <c r="H86" i="64"/>
  <c r="K88" i="64"/>
  <c r="L89" i="64"/>
  <c r="S90" i="64"/>
  <c r="F92" i="64"/>
  <c r="G93" i="64"/>
  <c r="N94" i="64"/>
  <c r="S95" i="64"/>
  <c r="S96" i="64"/>
  <c r="S97" i="64"/>
  <c r="S98" i="64"/>
  <c r="S99" i="64"/>
  <c r="S100" i="64"/>
  <c r="S101" i="64"/>
  <c r="N86" i="64"/>
  <c r="P89" i="64"/>
  <c r="S91" i="64"/>
  <c r="V93" i="64"/>
  <c r="J96" i="64"/>
  <c r="V97" i="64"/>
  <c r="N99" i="64"/>
  <c r="F101" i="64"/>
  <c r="J85" i="64"/>
  <c r="N89" i="64"/>
  <c r="F93" i="64"/>
  <c r="T95" i="64"/>
  <c r="N98" i="64"/>
  <c r="H101" i="64"/>
  <c r="R86" i="64"/>
  <c r="V89" i="64"/>
  <c r="N93" i="64"/>
  <c r="F96" i="64"/>
  <c r="H98" i="64"/>
  <c r="L100" i="64"/>
  <c r="L87" i="64"/>
  <c r="R94" i="64"/>
  <c r="J101" i="64"/>
  <c r="G92" i="64"/>
  <c r="J97" i="64"/>
  <c r="P101" i="64"/>
  <c r="O84" i="64"/>
  <c r="P98" i="64"/>
  <c r="R99" i="64"/>
  <c r="N91" i="64"/>
  <c r="P97" i="64"/>
  <c r="I93" i="64"/>
  <c r="G85" i="64"/>
  <c r="V100" i="64"/>
  <c r="E84" i="64"/>
  <c r="Q85" i="64"/>
  <c r="I87" i="64"/>
  <c r="U88" i="64"/>
  <c r="M90" i="64"/>
  <c r="E92" i="64"/>
  <c r="Q93" i="64"/>
  <c r="I95" i="64"/>
  <c r="J86" i="64"/>
  <c r="J84" i="64"/>
  <c r="N87" i="64"/>
  <c r="F90" i="64"/>
  <c r="N92" i="64"/>
  <c r="V94" i="64"/>
  <c r="Q96" i="64"/>
  <c r="I98" i="64"/>
  <c r="U99" i="64"/>
  <c r="M101" i="64"/>
  <c r="V85" i="64"/>
  <c r="G89" i="64"/>
  <c r="T91" i="64"/>
  <c r="H94" i="64"/>
  <c r="O96" i="64"/>
  <c r="O98" i="64"/>
  <c r="O100" i="64"/>
  <c r="T85" i="64"/>
  <c r="H91" i="64"/>
  <c r="V95" i="64"/>
  <c r="F99" i="64"/>
  <c r="H84" i="64"/>
  <c r="L92" i="64"/>
  <c r="L97" i="64"/>
  <c r="P85" i="64"/>
  <c r="R92" i="64"/>
  <c r="R97" i="64"/>
  <c r="L85" i="64"/>
  <c r="H100" i="64"/>
  <c r="H96" i="64"/>
  <c r="T97" i="64"/>
  <c r="K95" i="64"/>
  <c r="O92" i="64"/>
  <c r="E86" i="64"/>
  <c r="Q87" i="64"/>
  <c r="I89" i="64"/>
  <c r="U90" i="64"/>
  <c r="E94" i="64"/>
  <c r="G84" i="64"/>
  <c r="T86" i="64"/>
  <c r="H88" i="64"/>
  <c r="P90" i="64"/>
  <c r="J93" i="64"/>
  <c r="L95" i="64"/>
  <c r="Q98" i="64"/>
  <c r="I100" i="64"/>
  <c r="U101" i="64"/>
  <c r="P86" i="64"/>
  <c r="R89" i="64"/>
  <c r="K92" i="64"/>
  <c r="G97" i="64"/>
  <c r="G99" i="64"/>
  <c r="G101" i="64"/>
  <c r="H87" i="64"/>
  <c r="J92" i="64"/>
  <c r="V99" i="64"/>
  <c r="G86" i="64"/>
  <c r="S93" i="64"/>
  <c r="P99" i="64"/>
  <c r="G94" i="64"/>
  <c r="T98" i="64"/>
  <c r="S87" i="64"/>
  <c r="L98" i="64"/>
  <c r="J94" i="64"/>
  <c r="M84" i="64"/>
  <c r="M92" i="64"/>
  <c r="K85" i="64"/>
  <c r="E97" i="64"/>
  <c r="S94" i="64"/>
  <c r="R96" i="64"/>
  <c r="O87" i="64"/>
  <c r="L90" i="64"/>
  <c r="J88" i="64"/>
  <c r="T101" i="64"/>
  <c r="U84" i="64"/>
  <c r="M86" i="64"/>
  <c r="E88" i="64"/>
  <c r="Q89" i="64"/>
  <c r="I91" i="64"/>
  <c r="U92" i="64"/>
  <c r="M94" i="64"/>
  <c r="R84" i="64"/>
  <c r="K87" i="64"/>
  <c r="F86" i="64"/>
  <c r="S88" i="64"/>
  <c r="G91" i="64"/>
  <c r="T93" i="64"/>
  <c r="U95" i="64"/>
  <c r="M97" i="64"/>
  <c r="E99" i="64"/>
  <c r="Q100" i="64"/>
  <c r="N84" i="64"/>
  <c r="R87" i="64"/>
  <c r="N90" i="64"/>
  <c r="V92" i="64"/>
  <c r="O95" i="64"/>
  <c r="O97" i="64"/>
  <c r="O99" i="64"/>
  <c r="O101" i="64"/>
  <c r="F89" i="64"/>
  <c r="K93" i="64"/>
  <c r="N97" i="64"/>
  <c r="R100" i="64"/>
  <c r="T88" i="64"/>
  <c r="H95" i="64"/>
  <c r="P100" i="64"/>
  <c r="H89" i="64"/>
  <c r="P95" i="64"/>
  <c r="T99" i="64"/>
  <c r="H93" i="64"/>
  <c r="T90" i="64"/>
  <c r="N100" i="64"/>
  <c r="N96" i="64"/>
  <c r="V84" i="64"/>
  <c r="I85" i="64"/>
  <c r="U86" i="64"/>
  <c r="M88" i="64"/>
  <c r="E90" i="64"/>
  <c r="Q91" i="64"/>
  <c r="U94" i="64"/>
  <c r="N85" i="64"/>
  <c r="V87" i="64"/>
  <c r="S86" i="64"/>
  <c r="O89" i="64"/>
  <c r="R91" i="64"/>
  <c r="K94" i="64"/>
  <c r="I96" i="64"/>
  <c r="U97" i="64"/>
  <c r="M99" i="64"/>
  <c r="E101" i="64"/>
  <c r="P88" i="64"/>
  <c r="J91" i="64"/>
  <c r="L93" i="64"/>
  <c r="G96" i="64"/>
  <c r="G98" i="64"/>
  <c r="G100" i="64"/>
  <c r="K84" i="64"/>
  <c r="G90" i="64"/>
  <c r="L94" i="64"/>
  <c r="J98" i="64"/>
  <c r="N101" i="64"/>
  <c r="J90" i="64"/>
  <c r="L96" i="64"/>
  <c r="R101" i="64"/>
  <c r="O90" i="64"/>
  <c r="P96" i="64"/>
  <c r="F98" i="64"/>
  <c r="P93" i="64"/>
  <c r="V86" i="64"/>
  <c r="T100" i="64"/>
  <c r="T96" i="64"/>
  <c r="AD28" i="63"/>
  <c r="AC29" i="63"/>
  <c r="AD29" i="63" s="1"/>
  <c r="I33" i="46"/>
  <c r="U31" i="24"/>
  <c r="U23" i="24"/>
  <c r="Y89" i="64" l="1"/>
  <c r="Y87" i="64"/>
  <c r="Y101" i="64"/>
  <c r="Y90" i="64"/>
  <c r="Y99" i="64"/>
  <c r="Y94" i="64"/>
  <c r="Y86" i="64"/>
  <c r="Y92" i="64"/>
  <c r="Y85" i="64"/>
  <c r="E222" i="64" a="1"/>
  <c r="E246" i="64" a="1"/>
  <c r="E270" i="64" a="1"/>
  <c r="E318" i="64" a="1"/>
  <c r="E102" i="64" a="1"/>
  <c r="E294" i="64" a="1"/>
  <c r="E150" i="64" a="1"/>
  <c r="E198" i="64" a="1"/>
  <c r="E126" i="64" a="1"/>
  <c r="E174" i="64" a="1"/>
  <c r="E78" i="64" a="1"/>
  <c r="Y88" i="64"/>
  <c r="Y84" i="64"/>
  <c r="E108" i="64" a="1"/>
  <c r="Y100" i="64"/>
  <c r="Y98" i="64"/>
  <c r="Y95" i="64"/>
  <c r="Y97" i="64"/>
  <c r="Y96" i="64"/>
  <c r="Y93" i="64"/>
  <c r="Y91" i="64"/>
  <c r="D10" i="45"/>
  <c r="D19" i="45"/>
  <c r="E19" i="45"/>
  <c r="F19" i="45"/>
  <c r="G19" i="45"/>
  <c r="H19" i="45"/>
  <c r="D20" i="45"/>
  <c r="E20" i="45"/>
  <c r="F20" i="45"/>
  <c r="G20" i="45"/>
  <c r="H20" i="45"/>
  <c r="D21" i="45"/>
  <c r="E21" i="45"/>
  <c r="F21" i="45"/>
  <c r="G21" i="45"/>
  <c r="H21" i="45"/>
  <c r="D22" i="45"/>
  <c r="E22" i="45"/>
  <c r="F22" i="45"/>
  <c r="G22" i="45"/>
  <c r="H22" i="45"/>
  <c r="D23" i="45"/>
  <c r="E23" i="45"/>
  <c r="F23" i="45"/>
  <c r="G23" i="45"/>
  <c r="H23" i="45"/>
  <c r="E18" i="45"/>
  <c r="F18" i="45"/>
  <c r="G18" i="45"/>
  <c r="H18" i="45"/>
  <c r="D18" i="45"/>
  <c r="C7" i="45"/>
  <c r="D9" i="45"/>
  <c r="D33" i="31"/>
  <c r="E33" i="31"/>
  <c r="F33" i="31"/>
  <c r="D34" i="31"/>
  <c r="E34" i="31"/>
  <c r="F34" i="31"/>
  <c r="D35" i="31"/>
  <c r="E35" i="31"/>
  <c r="F35" i="31"/>
  <c r="D36" i="31"/>
  <c r="E36" i="31"/>
  <c r="F36" i="31"/>
  <c r="D37" i="31"/>
  <c r="E37" i="31"/>
  <c r="F37" i="31"/>
  <c r="I37" i="31" s="1"/>
  <c r="D38" i="31"/>
  <c r="E38" i="31"/>
  <c r="F38" i="31"/>
  <c r="D39" i="31"/>
  <c r="E39" i="31"/>
  <c r="F39" i="31"/>
  <c r="D40" i="31"/>
  <c r="E40" i="31"/>
  <c r="F40" i="31"/>
  <c r="D41" i="31"/>
  <c r="E41" i="31"/>
  <c r="F41" i="31"/>
  <c r="I41" i="31" s="1"/>
  <c r="D42" i="31"/>
  <c r="E42" i="31"/>
  <c r="F42" i="31"/>
  <c r="D43" i="31"/>
  <c r="E43" i="31"/>
  <c r="F43" i="31"/>
  <c r="D44" i="31"/>
  <c r="E44" i="31"/>
  <c r="F44" i="31"/>
  <c r="D45" i="31"/>
  <c r="E45" i="31"/>
  <c r="F45" i="31"/>
  <c r="I45" i="31" s="1"/>
  <c r="D46" i="31"/>
  <c r="E46" i="31"/>
  <c r="F46" i="31"/>
  <c r="D47" i="31"/>
  <c r="E47" i="31"/>
  <c r="F47" i="31"/>
  <c r="D48" i="31"/>
  <c r="E48" i="31"/>
  <c r="F48" i="31"/>
  <c r="D49" i="31"/>
  <c r="E49" i="31"/>
  <c r="F49" i="31"/>
  <c r="I49" i="31" s="1"/>
  <c r="D50" i="31"/>
  <c r="E50" i="31"/>
  <c r="F50" i="31"/>
  <c r="D51" i="31"/>
  <c r="E51" i="31"/>
  <c r="F51" i="31"/>
  <c r="D52" i="31"/>
  <c r="E52" i="31"/>
  <c r="F52" i="31"/>
  <c r="E32" i="31"/>
  <c r="F32" i="31"/>
  <c r="D32" i="31"/>
  <c r="D11" i="31"/>
  <c r="E11" i="31"/>
  <c r="F11" i="31"/>
  <c r="D12" i="31"/>
  <c r="E12" i="31"/>
  <c r="F12" i="31"/>
  <c r="D13" i="31"/>
  <c r="E13" i="31"/>
  <c r="H13" i="31" s="1"/>
  <c r="F13" i="31"/>
  <c r="D14" i="31"/>
  <c r="E14" i="31"/>
  <c r="F14" i="31"/>
  <c r="I14" i="31" s="1"/>
  <c r="D15" i="31"/>
  <c r="E15" i="31"/>
  <c r="F15" i="31"/>
  <c r="D16" i="31"/>
  <c r="E16" i="31"/>
  <c r="F16" i="31"/>
  <c r="D17" i="31"/>
  <c r="E17" i="31"/>
  <c r="H17" i="31" s="1"/>
  <c r="F17" i="31"/>
  <c r="D18" i="31"/>
  <c r="E18" i="31"/>
  <c r="F18" i="31"/>
  <c r="I18" i="31" s="1"/>
  <c r="D19" i="31"/>
  <c r="E19" i="31"/>
  <c r="F19" i="31"/>
  <c r="D20" i="31"/>
  <c r="E20" i="31"/>
  <c r="F20" i="31"/>
  <c r="D21" i="31"/>
  <c r="E21" i="31"/>
  <c r="H21" i="31" s="1"/>
  <c r="F21" i="31"/>
  <c r="D22" i="31"/>
  <c r="E22" i="31"/>
  <c r="F22" i="31"/>
  <c r="I22" i="31" s="1"/>
  <c r="D23" i="31"/>
  <c r="E23" i="31"/>
  <c r="F23" i="31"/>
  <c r="D24" i="31"/>
  <c r="E24" i="31"/>
  <c r="F24" i="31"/>
  <c r="D25" i="31"/>
  <c r="E25" i="31"/>
  <c r="H25" i="31" s="1"/>
  <c r="F25" i="31"/>
  <c r="D26" i="31"/>
  <c r="E26" i="31"/>
  <c r="F26" i="31"/>
  <c r="I26" i="31" s="1"/>
  <c r="D27" i="31"/>
  <c r="E27" i="31"/>
  <c r="F27" i="31"/>
  <c r="D28" i="31"/>
  <c r="E28" i="31"/>
  <c r="F28" i="31"/>
  <c r="D29" i="31"/>
  <c r="E29" i="31"/>
  <c r="H29" i="31" s="1"/>
  <c r="F29" i="31"/>
  <c r="D30" i="31"/>
  <c r="E30" i="31"/>
  <c r="H30" i="31" s="1"/>
  <c r="F30" i="31"/>
  <c r="I30" i="31" s="1"/>
  <c r="E10" i="31"/>
  <c r="F10" i="31"/>
  <c r="D10" i="31"/>
  <c r="I33" i="31"/>
  <c r="D10" i="33"/>
  <c r="E10" i="33"/>
  <c r="F10" i="33"/>
  <c r="G10" i="33"/>
  <c r="H10" i="33"/>
  <c r="I10" i="33"/>
  <c r="J10" i="33"/>
  <c r="E34" i="33" s="1"/>
  <c r="K10" i="33"/>
  <c r="L10" i="33"/>
  <c r="M10" i="33"/>
  <c r="E11" i="33"/>
  <c r="F11" i="33"/>
  <c r="G11" i="33"/>
  <c r="H11" i="33"/>
  <c r="I11" i="33"/>
  <c r="J11" i="33"/>
  <c r="K11" i="33"/>
  <c r="L11" i="33"/>
  <c r="M11" i="33"/>
  <c r="H35" i="33" s="1"/>
  <c r="D12" i="33"/>
  <c r="E12" i="33"/>
  <c r="F12" i="33"/>
  <c r="G12" i="33"/>
  <c r="H12" i="33"/>
  <c r="I12" i="33"/>
  <c r="J12" i="33"/>
  <c r="K12" i="33"/>
  <c r="F36" i="33" s="1"/>
  <c r="L12" i="33"/>
  <c r="M12" i="33"/>
  <c r="D13" i="33"/>
  <c r="E13" i="33"/>
  <c r="F13" i="33"/>
  <c r="G13" i="33"/>
  <c r="H13" i="33"/>
  <c r="I13" i="33"/>
  <c r="D37" i="33" s="1"/>
  <c r="J13" i="33"/>
  <c r="K13" i="33"/>
  <c r="L13" i="33"/>
  <c r="M13" i="33"/>
  <c r="H37" i="33" s="1"/>
  <c r="D14" i="33"/>
  <c r="E14" i="33"/>
  <c r="F14" i="33"/>
  <c r="G14" i="33"/>
  <c r="H14" i="33"/>
  <c r="I14" i="33"/>
  <c r="J14" i="33"/>
  <c r="K14" i="33"/>
  <c r="F38" i="33" s="1"/>
  <c r="L14" i="33"/>
  <c r="M14" i="33"/>
  <c r="D15" i="33"/>
  <c r="E15" i="33"/>
  <c r="F15" i="33"/>
  <c r="G15" i="33"/>
  <c r="H15" i="33"/>
  <c r="I15" i="33"/>
  <c r="D39" i="33" s="1"/>
  <c r="J15" i="33"/>
  <c r="K15" i="33"/>
  <c r="L15" i="33"/>
  <c r="M15" i="33"/>
  <c r="H39" i="33" s="1"/>
  <c r="D16" i="33"/>
  <c r="E16" i="33"/>
  <c r="F16" i="33"/>
  <c r="G16" i="33"/>
  <c r="H16" i="33"/>
  <c r="I16" i="33"/>
  <c r="J16" i="33"/>
  <c r="K16" i="33"/>
  <c r="F40" i="33" s="1"/>
  <c r="L16" i="33"/>
  <c r="M16" i="33"/>
  <c r="D17" i="33"/>
  <c r="E17" i="33"/>
  <c r="F17" i="33"/>
  <c r="G17" i="33"/>
  <c r="H17" i="33"/>
  <c r="I17" i="33"/>
  <c r="D41" i="33" s="1"/>
  <c r="J17" i="33"/>
  <c r="K17" i="33"/>
  <c r="L17" i="33"/>
  <c r="M17" i="33"/>
  <c r="H41" i="33" s="1"/>
  <c r="E18" i="33"/>
  <c r="F18" i="33"/>
  <c r="G18" i="33"/>
  <c r="H18" i="33"/>
  <c r="I18" i="33"/>
  <c r="J18" i="33"/>
  <c r="K18" i="33"/>
  <c r="L18" i="33"/>
  <c r="G42" i="33" s="1"/>
  <c r="M18" i="33"/>
  <c r="D19" i="33"/>
  <c r="E19" i="33"/>
  <c r="F19" i="33"/>
  <c r="G19" i="33"/>
  <c r="H19" i="33"/>
  <c r="I19" i="33"/>
  <c r="J19" i="33"/>
  <c r="E43" i="33" s="1"/>
  <c r="K19" i="33"/>
  <c r="L19" i="33"/>
  <c r="M19" i="33"/>
  <c r="D20" i="33"/>
  <c r="E20" i="33"/>
  <c r="F20" i="33"/>
  <c r="G20" i="33"/>
  <c r="H20" i="33"/>
  <c r="I20" i="33"/>
  <c r="J20" i="33"/>
  <c r="K20" i="33"/>
  <c r="L20" i="33"/>
  <c r="G44" i="33" s="1"/>
  <c r="M20" i="33"/>
  <c r="D21" i="33"/>
  <c r="E21" i="33"/>
  <c r="F21" i="33"/>
  <c r="G21" i="33"/>
  <c r="H21" i="33"/>
  <c r="I21" i="33"/>
  <c r="J21" i="33"/>
  <c r="E45" i="33" s="1"/>
  <c r="K21" i="33"/>
  <c r="L21" i="33"/>
  <c r="M21" i="33"/>
  <c r="D22" i="33"/>
  <c r="E22" i="33"/>
  <c r="F22" i="33"/>
  <c r="G22" i="33"/>
  <c r="H22" i="33"/>
  <c r="I22" i="33"/>
  <c r="J22" i="33"/>
  <c r="K22" i="33"/>
  <c r="D23" i="33"/>
  <c r="E23" i="33"/>
  <c r="F23" i="33"/>
  <c r="G23" i="33"/>
  <c r="H23" i="33"/>
  <c r="I23" i="33"/>
  <c r="J23" i="33"/>
  <c r="K23" i="33"/>
  <c r="L23" i="33"/>
  <c r="G47" i="33" s="1"/>
  <c r="M23" i="33"/>
  <c r="D24" i="33"/>
  <c r="E24" i="33"/>
  <c r="F24" i="33"/>
  <c r="G24" i="33"/>
  <c r="H24" i="33"/>
  <c r="I24" i="33"/>
  <c r="J24" i="33"/>
  <c r="E48" i="33" s="1"/>
  <c r="K24" i="33"/>
  <c r="L24" i="33"/>
  <c r="M24" i="33"/>
  <c r="D25" i="33"/>
  <c r="E25" i="33"/>
  <c r="F25" i="33"/>
  <c r="G25" i="33"/>
  <c r="H25" i="33"/>
  <c r="I25" i="33"/>
  <c r="J25" i="33"/>
  <c r="K25" i="33"/>
  <c r="L25" i="33"/>
  <c r="G49" i="33" s="1"/>
  <c r="M25" i="33"/>
  <c r="D26" i="33"/>
  <c r="E26" i="33"/>
  <c r="F26" i="33"/>
  <c r="G26" i="33"/>
  <c r="H26" i="33"/>
  <c r="I26" i="33"/>
  <c r="J26" i="33"/>
  <c r="E50" i="33" s="1"/>
  <c r="K26" i="33"/>
  <c r="L26" i="33"/>
  <c r="M26" i="33"/>
  <c r="D27" i="33"/>
  <c r="E27" i="33"/>
  <c r="F27" i="33"/>
  <c r="G27" i="33"/>
  <c r="H27" i="33"/>
  <c r="I27" i="33"/>
  <c r="J27" i="33"/>
  <c r="K27" i="33"/>
  <c r="L27" i="33"/>
  <c r="G51" i="33" s="1"/>
  <c r="M27" i="33"/>
  <c r="E28" i="33"/>
  <c r="F28" i="33"/>
  <c r="G28" i="33"/>
  <c r="H28" i="33"/>
  <c r="I28" i="33"/>
  <c r="J28" i="33"/>
  <c r="K28" i="33"/>
  <c r="F52" i="33" s="1"/>
  <c r="L28" i="33"/>
  <c r="M28" i="33"/>
  <c r="D29" i="33"/>
  <c r="E29" i="33"/>
  <c r="F29" i="33"/>
  <c r="G29" i="33"/>
  <c r="H29" i="33"/>
  <c r="I29" i="33"/>
  <c r="D53" i="33" s="1"/>
  <c r="J29" i="33"/>
  <c r="K29" i="33"/>
  <c r="L29" i="33"/>
  <c r="M29" i="33"/>
  <c r="H53" i="33" s="1"/>
  <c r="D30" i="33"/>
  <c r="E30" i="33"/>
  <c r="F30" i="33"/>
  <c r="G30" i="33"/>
  <c r="H30" i="33"/>
  <c r="I30" i="33"/>
  <c r="J30" i="33"/>
  <c r="K30" i="33"/>
  <c r="F54" i="33" s="1"/>
  <c r="L30" i="33"/>
  <c r="M30" i="33"/>
  <c r="E9" i="33"/>
  <c r="F9" i="33"/>
  <c r="G9" i="33"/>
  <c r="H9" i="33"/>
  <c r="I9" i="33"/>
  <c r="J9" i="33"/>
  <c r="E33" i="33" s="1"/>
  <c r="K9" i="33"/>
  <c r="L9" i="33"/>
  <c r="M9" i="33"/>
  <c r="D9" i="33"/>
  <c r="X29" i="24"/>
  <c r="X28" i="24"/>
  <c r="G73" i="24"/>
  <c r="H73" i="24"/>
  <c r="G74" i="24"/>
  <c r="H74" i="24"/>
  <c r="G75" i="24"/>
  <c r="H75" i="24"/>
  <c r="G76" i="24"/>
  <c r="H76" i="24"/>
  <c r="G77" i="24"/>
  <c r="H77" i="24"/>
  <c r="G78" i="24"/>
  <c r="H78" i="24"/>
  <c r="G79" i="24"/>
  <c r="H79" i="24"/>
  <c r="G80" i="24"/>
  <c r="H80" i="24"/>
  <c r="G81" i="24"/>
  <c r="H81" i="24"/>
  <c r="G82" i="24"/>
  <c r="H82" i="24"/>
  <c r="G83" i="24"/>
  <c r="H83" i="24"/>
  <c r="G84" i="24"/>
  <c r="H84" i="24"/>
  <c r="G85" i="24"/>
  <c r="H85" i="24"/>
  <c r="G86" i="24"/>
  <c r="H86" i="24"/>
  <c r="G87" i="24"/>
  <c r="H87" i="24"/>
  <c r="G88" i="24"/>
  <c r="H88" i="24"/>
  <c r="G89" i="24"/>
  <c r="H89" i="24"/>
  <c r="H72" i="24"/>
  <c r="G72" i="24"/>
  <c r="E73" i="24"/>
  <c r="F73" i="24"/>
  <c r="E74" i="24"/>
  <c r="F74" i="24"/>
  <c r="E75" i="24"/>
  <c r="F75" i="24"/>
  <c r="E76" i="24"/>
  <c r="F76" i="24"/>
  <c r="E77" i="24"/>
  <c r="F77" i="24"/>
  <c r="E78" i="24"/>
  <c r="F78" i="24"/>
  <c r="E79" i="24"/>
  <c r="F79" i="24"/>
  <c r="E80" i="24"/>
  <c r="F80" i="24"/>
  <c r="E81" i="24"/>
  <c r="F81" i="24"/>
  <c r="E82" i="24"/>
  <c r="F82" i="24"/>
  <c r="E83" i="24"/>
  <c r="F83" i="24"/>
  <c r="E84" i="24"/>
  <c r="F84" i="24"/>
  <c r="E85" i="24"/>
  <c r="F85" i="24"/>
  <c r="E86" i="24"/>
  <c r="F86" i="24"/>
  <c r="E87" i="24"/>
  <c r="F87" i="24"/>
  <c r="E88" i="24"/>
  <c r="F88" i="24"/>
  <c r="E89" i="24"/>
  <c r="F89" i="24"/>
  <c r="F72" i="24"/>
  <c r="E72" i="24"/>
  <c r="E294" i="64" l="1"/>
  <c r="T294" i="64"/>
  <c r="H294" i="64"/>
  <c r="M294" i="64"/>
  <c r="S294" i="64"/>
  <c r="F294" i="64"/>
  <c r="R294" i="64"/>
  <c r="I294" i="64"/>
  <c r="N294" i="64"/>
  <c r="J294" i="64"/>
  <c r="K294" i="64"/>
  <c r="P294" i="64"/>
  <c r="V294" i="64"/>
  <c r="L294" i="64"/>
  <c r="U294" i="64"/>
  <c r="O294" i="64"/>
  <c r="G294" i="64"/>
  <c r="Q294" i="64"/>
  <c r="E246" i="64"/>
  <c r="N246" i="64"/>
  <c r="J246" i="64"/>
  <c r="R246" i="64"/>
  <c r="K246" i="64"/>
  <c r="U246" i="64"/>
  <c r="H246" i="64"/>
  <c r="L246" i="64"/>
  <c r="F246" i="64"/>
  <c r="Q246" i="64"/>
  <c r="S246" i="64"/>
  <c r="T246" i="64"/>
  <c r="G246" i="64"/>
  <c r="V246" i="64"/>
  <c r="M246" i="64"/>
  <c r="O246" i="64"/>
  <c r="P246" i="64"/>
  <c r="I246" i="64"/>
  <c r="E126" i="64"/>
  <c r="V126" i="64"/>
  <c r="M126" i="64"/>
  <c r="U126" i="64"/>
  <c r="O126" i="64"/>
  <c r="Q126" i="64"/>
  <c r="I126" i="64"/>
  <c r="N126" i="64"/>
  <c r="F126" i="64"/>
  <c r="P126" i="64"/>
  <c r="S126" i="64"/>
  <c r="L126" i="64"/>
  <c r="T126" i="64"/>
  <c r="R126" i="64"/>
  <c r="H126" i="64"/>
  <c r="J126" i="64"/>
  <c r="G126" i="64"/>
  <c r="K126" i="64"/>
  <c r="F102" i="64"/>
  <c r="M102" i="64"/>
  <c r="Q102" i="64"/>
  <c r="U102" i="64"/>
  <c r="N102" i="64"/>
  <c r="H102" i="64"/>
  <c r="L102" i="64"/>
  <c r="P102" i="64"/>
  <c r="J102" i="64"/>
  <c r="O102" i="64"/>
  <c r="S102" i="64"/>
  <c r="I102" i="64"/>
  <c r="G102" i="64"/>
  <c r="K102" i="64"/>
  <c r="V102" i="64"/>
  <c r="T102" i="64"/>
  <c r="R102" i="64"/>
  <c r="E102" i="64"/>
  <c r="E222" i="64"/>
  <c r="H222" i="64"/>
  <c r="G222" i="64"/>
  <c r="J222" i="64"/>
  <c r="U222" i="64"/>
  <c r="T222" i="64"/>
  <c r="S222" i="64"/>
  <c r="V222" i="64"/>
  <c r="F222" i="64"/>
  <c r="Q222" i="64"/>
  <c r="P222" i="64"/>
  <c r="O222" i="64"/>
  <c r="R222" i="64"/>
  <c r="M222" i="64"/>
  <c r="L222" i="64"/>
  <c r="K222" i="64"/>
  <c r="N222" i="64"/>
  <c r="I222" i="64"/>
  <c r="F174" i="64"/>
  <c r="M174" i="64"/>
  <c r="R174" i="64"/>
  <c r="E174" i="64"/>
  <c r="P174" i="64"/>
  <c r="Q174" i="64"/>
  <c r="O174" i="64"/>
  <c r="T174" i="64"/>
  <c r="H174" i="64"/>
  <c r="I174" i="64"/>
  <c r="L174" i="64"/>
  <c r="S174" i="64"/>
  <c r="U174" i="64"/>
  <c r="J174" i="64"/>
  <c r="G174" i="64"/>
  <c r="N174" i="64"/>
  <c r="V174" i="64"/>
  <c r="K174" i="64"/>
  <c r="I108" i="64"/>
  <c r="E109" i="64"/>
  <c r="U109" i="64"/>
  <c r="Q110" i="64"/>
  <c r="M111" i="64"/>
  <c r="I112" i="64"/>
  <c r="E113" i="64"/>
  <c r="U113" i="64"/>
  <c r="Q114" i="64"/>
  <c r="M115" i="64"/>
  <c r="I116" i="64"/>
  <c r="E117" i="64"/>
  <c r="U117" i="64"/>
  <c r="K108" i="64"/>
  <c r="K109" i="64"/>
  <c r="K110" i="64"/>
  <c r="K111" i="64"/>
  <c r="K112" i="64"/>
  <c r="K113" i="64"/>
  <c r="K114" i="64"/>
  <c r="K115" i="64"/>
  <c r="T108" i="64"/>
  <c r="T110" i="64"/>
  <c r="T112" i="64"/>
  <c r="T114" i="64"/>
  <c r="O116" i="64"/>
  <c r="P117" i="64"/>
  <c r="P118" i="64"/>
  <c r="P119" i="64"/>
  <c r="P120" i="64"/>
  <c r="P121" i="64"/>
  <c r="P122" i="64"/>
  <c r="P123" i="64"/>
  <c r="P124" i="64"/>
  <c r="P125" i="64"/>
  <c r="F110" i="64"/>
  <c r="H112" i="64"/>
  <c r="J114" i="64"/>
  <c r="K116" i="64"/>
  <c r="F118" i="64"/>
  <c r="N119" i="64"/>
  <c r="O120" i="64"/>
  <c r="Q121" i="64"/>
  <c r="R122" i="64"/>
  <c r="E124" i="64"/>
  <c r="F125" i="64"/>
  <c r="H108" i="64"/>
  <c r="J110" i="64"/>
  <c r="N112" i="64"/>
  <c r="F115" i="64"/>
  <c r="V116" i="64"/>
  <c r="O118" i="64"/>
  <c r="Q119" i="64"/>
  <c r="R120" i="64"/>
  <c r="E122" i="64"/>
  <c r="F123" i="64"/>
  <c r="G124" i="64"/>
  <c r="N125" i="64"/>
  <c r="F112" i="64"/>
  <c r="H116" i="64"/>
  <c r="M119" i="64"/>
  <c r="F122" i="64"/>
  <c r="I124" i="64"/>
  <c r="F108" i="64"/>
  <c r="J112" i="64"/>
  <c r="L116" i="64"/>
  <c r="E119" i="64"/>
  <c r="G121" i="64"/>
  <c r="J123" i="64"/>
  <c r="M125" i="64"/>
  <c r="T115" i="64"/>
  <c r="S120" i="64"/>
  <c r="R109" i="64"/>
  <c r="N117" i="64"/>
  <c r="E123" i="64"/>
  <c r="H118" i="64"/>
  <c r="R114" i="64"/>
  <c r="J108" i="64"/>
  <c r="M108" i="64"/>
  <c r="I109" i="64"/>
  <c r="E110" i="64"/>
  <c r="U110" i="64"/>
  <c r="Q111" i="64"/>
  <c r="M112" i="64"/>
  <c r="I113" i="64"/>
  <c r="E114" i="64"/>
  <c r="U114" i="64"/>
  <c r="Q115" i="64"/>
  <c r="M116" i="64"/>
  <c r="I117" i="64"/>
  <c r="E118" i="64"/>
  <c r="O108" i="64"/>
  <c r="O109" i="64"/>
  <c r="O110" i="64"/>
  <c r="O111" i="64"/>
  <c r="O112" i="64"/>
  <c r="O113" i="64"/>
  <c r="O114" i="64"/>
  <c r="O115" i="64"/>
  <c r="H109" i="64"/>
  <c r="H111" i="64"/>
  <c r="H113" i="64"/>
  <c r="H115" i="64"/>
  <c r="T116" i="64"/>
  <c r="V117" i="64"/>
  <c r="T118" i="64"/>
  <c r="T119" i="64"/>
  <c r="T120" i="64"/>
  <c r="T121" i="64"/>
  <c r="T122" i="64"/>
  <c r="T123" i="64"/>
  <c r="T124" i="64"/>
  <c r="T125" i="64"/>
  <c r="P110" i="64"/>
  <c r="R112" i="64"/>
  <c r="V114" i="64"/>
  <c r="R116" i="64"/>
  <c r="M118" i="64"/>
  <c r="S119" i="64"/>
  <c r="U120" i="64"/>
  <c r="V121" i="64"/>
  <c r="I123" i="64"/>
  <c r="J124" i="64"/>
  <c r="K125" i="64"/>
  <c r="R108" i="64"/>
  <c r="V110" i="64"/>
  <c r="N113" i="64"/>
  <c r="R115" i="64"/>
  <c r="H117" i="64"/>
  <c r="U118" i="64"/>
  <c r="V119" i="64"/>
  <c r="I121" i="64"/>
  <c r="J122" i="64"/>
  <c r="K123" i="64"/>
  <c r="M124" i="64"/>
  <c r="S125" i="64"/>
  <c r="F113" i="64"/>
  <c r="R117" i="64"/>
  <c r="N120" i="64"/>
  <c r="Q122" i="64"/>
  <c r="S124" i="64"/>
  <c r="F109" i="64"/>
  <c r="L113" i="64"/>
  <c r="G117" i="64"/>
  <c r="O119" i="64"/>
  <c r="R121" i="64"/>
  <c r="U123" i="64"/>
  <c r="L109" i="64"/>
  <c r="J117" i="64"/>
  <c r="U121" i="64"/>
  <c r="T111" i="64"/>
  <c r="S118" i="64"/>
  <c r="F124" i="64"/>
  <c r="K120" i="64"/>
  <c r="I120" i="64"/>
  <c r="P112" i="64"/>
  <c r="M123" i="64"/>
  <c r="S116" i="64"/>
  <c r="R125" i="64"/>
  <c r="Q108" i="64"/>
  <c r="M109" i="64"/>
  <c r="I110" i="64"/>
  <c r="E111" i="64"/>
  <c r="U111" i="64"/>
  <c r="Q112" i="64"/>
  <c r="M113" i="64"/>
  <c r="I114" i="64"/>
  <c r="E115" i="64"/>
  <c r="U115" i="64"/>
  <c r="Q116" i="64"/>
  <c r="M117" i="64"/>
  <c r="I118" i="64"/>
  <c r="S108" i="64"/>
  <c r="S109" i="64"/>
  <c r="S110" i="64"/>
  <c r="S111" i="64"/>
  <c r="S112" i="64"/>
  <c r="S113" i="64"/>
  <c r="S114" i="64"/>
  <c r="S115" i="64"/>
  <c r="P109" i="64"/>
  <c r="P111" i="64"/>
  <c r="P113" i="64"/>
  <c r="P115" i="64"/>
  <c r="F117" i="64"/>
  <c r="G118" i="64"/>
  <c r="H119" i="64"/>
  <c r="H120" i="64"/>
  <c r="H121" i="64"/>
  <c r="H122" i="64"/>
  <c r="H123" i="64"/>
  <c r="H124" i="64"/>
  <c r="H125" i="64"/>
  <c r="N108" i="64"/>
  <c r="F111" i="64"/>
  <c r="J113" i="64"/>
  <c r="L115" i="64"/>
  <c r="L117" i="64"/>
  <c r="R118" i="64"/>
  <c r="E120" i="64"/>
  <c r="F121" i="64"/>
  <c r="G122" i="64"/>
  <c r="N123" i="64"/>
  <c r="O124" i="64"/>
  <c r="Q125" i="64"/>
  <c r="J109" i="64"/>
  <c r="L111" i="64"/>
  <c r="F114" i="64"/>
  <c r="G116" i="64"/>
  <c r="O117" i="64"/>
  <c r="F119" i="64"/>
  <c r="G120" i="64"/>
  <c r="N121" i="64"/>
  <c r="O122" i="64"/>
  <c r="Q123" i="64"/>
  <c r="R124" i="64"/>
  <c r="V108" i="64"/>
  <c r="H114" i="64"/>
  <c r="K118" i="64"/>
  <c r="E121" i="64"/>
  <c r="G123" i="64"/>
  <c r="J125" i="64"/>
  <c r="H110" i="64"/>
  <c r="N114" i="64"/>
  <c r="T117" i="64"/>
  <c r="F120" i="64"/>
  <c r="I122" i="64"/>
  <c r="K124" i="64"/>
  <c r="N111" i="64"/>
  <c r="Q118" i="64"/>
  <c r="V122" i="64"/>
  <c r="V113" i="64"/>
  <c r="U119" i="64"/>
  <c r="G125" i="64"/>
  <c r="N122" i="64"/>
  <c r="K122" i="64"/>
  <c r="P116" i="64"/>
  <c r="O125" i="64"/>
  <c r="J119" i="64"/>
  <c r="N110" i="64"/>
  <c r="E108" i="64"/>
  <c r="U108" i="64"/>
  <c r="Q109" i="64"/>
  <c r="M110" i="64"/>
  <c r="I111" i="64"/>
  <c r="E112" i="64"/>
  <c r="U112" i="64"/>
  <c r="Q113" i="64"/>
  <c r="M114" i="64"/>
  <c r="I115" i="64"/>
  <c r="E116" i="64"/>
  <c r="U116" i="64"/>
  <c r="Q117" i="64"/>
  <c r="G108" i="64"/>
  <c r="G109" i="64"/>
  <c r="G110" i="64"/>
  <c r="G111" i="64"/>
  <c r="G112" i="64"/>
  <c r="G113" i="64"/>
  <c r="G114" i="64"/>
  <c r="G115" i="64"/>
  <c r="L108" i="64"/>
  <c r="L110" i="64"/>
  <c r="L112" i="64"/>
  <c r="L114" i="64"/>
  <c r="J116" i="64"/>
  <c r="K117" i="64"/>
  <c r="L118" i="64"/>
  <c r="L119" i="64"/>
  <c r="L120" i="64"/>
  <c r="L121" i="64"/>
  <c r="L122" i="64"/>
  <c r="L123" i="64"/>
  <c r="L124" i="64"/>
  <c r="L125" i="64"/>
  <c r="N109" i="64"/>
  <c r="R111" i="64"/>
  <c r="T113" i="64"/>
  <c r="V115" i="64"/>
  <c r="S117" i="64"/>
  <c r="I119" i="64"/>
  <c r="J120" i="64"/>
  <c r="K121" i="64"/>
  <c r="M122" i="64"/>
  <c r="S123" i="64"/>
  <c r="U124" i="64"/>
  <c r="V125" i="64"/>
  <c r="T109" i="64"/>
  <c r="V111" i="64"/>
  <c r="P114" i="64"/>
  <c r="N116" i="64"/>
  <c r="J118" i="64"/>
  <c r="K119" i="64"/>
  <c r="M120" i="64"/>
  <c r="S121" i="64"/>
  <c r="U122" i="64"/>
  <c r="V123" i="64"/>
  <c r="I125" i="64"/>
  <c r="V109" i="64"/>
  <c r="J115" i="64"/>
  <c r="V118" i="64"/>
  <c r="O121" i="64"/>
  <c r="R123" i="64"/>
  <c r="U125" i="64"/>
  <c r="J111" i="64"/>
  <c r="N115" i="64"/>
  <c r="N118" i="64"/>
  <c r="Q120" i="64"/>
  <c r="S122" i="64"/>
  <c r="V124" i="64"/>
  <c r="R113" i="64"/>
  <c r="R119" i="64"/>
  <c r="E125" i="64"/>
  <c r="F116" i="64"/>
  <c r="V120" i="64"/>
  <c r="R110" i="64"/>
  <c r="Q124" i="64"/>
  <c r="N124" i="64"/>
  <c r="G119" i="64"/>
  <c r="P108" i="64"/>
  <c r="M121" i="64"/>
  <c r="V112" i="64"/>
  <c r="O123" i="64"/>
  <c r="J121" i="64"/>
  <c r="F198" i="64"/>
  <c r="J198" i="64"/>
  <c r="I198" i="64"/>
  <c r="G198" i="64"/>
  <c r="P198" i="64"/>
  <c r="V198" i="64"/>
  <c r="M198" i="64"/>
  <c r="K198" i="64"/>
  <c r="H198" i="64"/>
  <c r="L198" i="64"/>
  <c r="R198" i="64"/>
  <c r="N198" i="64"/>
  <c r="Q198" i="64"/>
  <c r="O198" i="64"/>
  <c r="T198" i="64"/>
  <c r="E198" i="64"/>
  <c r="U198" i="64"/>
  <c r="S198" i="64"/>
  <c r="E318" i="64"/>
  <c r="H318" i="64"/>
  <c r="R318" i="64"/>
  <c r="K318" i="64"/>
  <c r="M318" i="64"/>
  <c r="N318" i="64"/>
  <c r="O318" i="64"/>
  <c r="J318" i="64"/>
  <c r="F318" i="64"/>
  <c r="I318" i="64"/>
  <c r="L318" i="64"/>
  <c r="S318" i="64"/>
  <c r="G318" i="64"/>
  <c r="T318" i="64"/>
  <c r="V318" i="64"/>
  <c r="U318" i="64"/>
  <c r="P318" i="64"/>
  <c r="Q318" i="64"/>
  <c r="G33" i="33"/>
  <c r="H54" i="33"/>
  <c r="D54" i="33"/>
  <c r="F53" i="33"/>
  <c r="H52" i="33"/>
  <c r="E51" i="33"/>
  <c r="G50" i="33"/>
  <c r="E49" i="33"/>
  <c r="G48" i="33"/>
  <c r="E47" i="33"/>
  <c r="E46" i="33"/>
  <c r="G45" i="33"/>
  <c r="E44" i="33"/>
  <c r="G43" i="33"/>
  <c r="E42" i="33"/>
  <c r="F41" i="33"/>
  <c r="H40" i="33"/>
  <c r="D40" i="33"/>
  <c r="F39" i="33"/>
  <c r="H38" i="33"/>
  <c r="D38" i="33"/>
  <c r="F37" i="33"/>
  <c r="H36" i="33"/>
  <c r="D36" i="33"/>
  <c r="F35" i="33"/>
  <c r="G34" i="33"/>
  <c r="H15" i="45"/>
  <c r="L15" i="45"/>
  <c r="P15" i="45"/>
  <c r="T15" i="45"/>
  <c r="X15" i="45"/>
  <c r="AB15" i="45"/>
  <c r="AF15" i="45"/>
  <c r="E15" i="45"/>
  <c r="I15" i="45"/>
  <c r="M15" i="45"/>
  <c r="Q15" i="45"/>
  <c r="U15" i="45"/>
  <c r="Y15" i="45"/>
  <c r="AC15" i="45"/>
  <c r="AG15" i="45"/>
  <c r="F15" i="45"/>
  <c r="J15" i="45"/>
  <c r="N15" i="45"/>
  <c r="R15" i="45"/>
  <c r="V15" i="45"/>
  <c r="Z15" i="45"/>
  <c r="AD15" i="45"/>
  <c r="D15" i="45"/>
  <c r="G15" i="45"/>
  <c r="W15" i="45"/>
  <c r="K15" i="45"/>
  <c r="AA15" i="45"/>
  <c r="O15" i="45"/>
  <c r="AE15" i="45"/>
  <c r="S15" i="45"/>
  <c r="E78" i="64"/>
  <c r="S78" i="64"/>
  <c r="H78" i="64"/>
  <c r="N78" i="64"/>
  <c r="Q78" i="64"/>
  <c r="L78" i="64"/>
  <c r="K78" i="64"/>
  <c r="O78" i="64"/>
  <c r="J78" i="64"/>
  <c r="M78" i="64"/>
  <c r="P78" i="64"/>
  <c r="G78" i="64"/>
  <c r="V78" i="64"/>
  <c r="F78" i="64"/>
  <c r="I78" i="64"/>
  <c r="T78" i="64"/>
  <c r="R78" i="64"/>
  <c r="U78" i="64"/>
  <c r="F150" i="64"/>
  <c r="N150" i="64"/>
  <c r="G150" i="64"/>
  <c r="E150" i="64"/>
  <c r="H150" i="64"/>
  <c r="K150" i="64"/>
  <c r="J150" i="64"/>
  <c r="M150" i="64"/>
  <c r="T150" i="64"/>
  <c r="V150" i="64"/>
  <c r="Q150" i="64"/>
  <c r="O150" i="64"/>
  <c r="P150" i="64"/>
  <c r="R150" i="64"/>
  <c r="L150" i="64"/>
  <c r="I150" i="64"/>
  <c r="U150" i="64"/>
  <c r="S150" i="64"/>
  <c r="G270" i="64"/>
  <c r="T270" i="64"/>
  <c r="U270" i="64"/>
  <c r="E270" i="64"/>
  <c r="F270" i="64"/>
  <c r="R270" i="64"/>
  <c r="V270" i="64"/>
  <c r="Q270" i="64"/>
  <c r="S270" i="64"/>
  <c r="H270" i="64"/>
  <c r="I270" i="64"/>
  <c r="J270" i="64"/>
  <c r="P270" i="64"/>
  <c r="N270" i="64"/>
  <c r="M270" i="64"/>
  <c r="O270" i="64"/>
  <c r="L270" i="64"/>
  <c r="K270" i="64"/>
  <c r="E63" i="24"/>
  <c r="E59" i="24"/>
  <c r="E55" i="24"/>
  <c r="E51" i="24"/>
  <c r="E47" i="24"/>
  <c r="F62" i="24"/>
  <c r="F58" i="24"/>
  <c r="F54" i="24"/>
  <c r="F50" i="24"/>
  <c r="F46" i="24"/>
  <c r="E62" i="24"/>
  <c r="E60" i="24"/>
  <c r="E58" i="24"/>
  <c r="E56" i="24"/>
  <c r="E54" i="24"/>
  <c r="E52" i="24"/>
  <c r="E50" i="24"/>
  <c r="E48" i="24"/>
  <c r="E61" i="24"/>
  <c r="E57" i="24"/>
  <c r="E53" i="24"/>
  <c r="E49" i="24"/>
  <c r="E46" i="24"/>
  <c r="F60" i="24"/>
  <c r="G60" i="24" s="1"/>
  <c r="H60" i="24" s="1"/>
  <c r="F56" i="24"/>
  <c r="G56" i="24" s="1"/>
  <c r="H56" i="24" s="1"/>
  <c r="F52" i="24"/>
  <c r="F48" i="24"/>
  <c r="F63" i="24"/>
  <c r="F61" i="24"/>
  <c r="G61" i="24" s="1"/>
  <c r="H61" i="24" s="1"/>
  <c r="F59" i="24"/>
  <c r="G59" i="24" s="1"/>
  <c r="H59" i="24" s="1"/>
  <c r="F57" i="24"/>
  <c r="F55" i="24"/>
  <c r="F53" i="24"/>
  <c r="G53" i="24" s="1"/>
  <c r="H53" i="24" s="1"/>
  <c r="F51" i="24"/>
  <c r="F49" i="24"/>
  <c r="F47" i="24"/>
  <c r="F33" i="33"/>
  <c r="G54" i="33"/>
  <c r="E53" i="33"/>
  <c r="G52" i="33"/>
  <c r="H51" i="33"/>
  <c r="D51" i="33"/>
  <c r="F50" i="33"/>
  <c r="H49" i="33"/>
  <c r="D49" i="33"/>
  <c r="F48" i="33"/>
  <c r="H47" i="33"/>
  <c r="D47" i="33"/>
  <c r="D46" i="33"/>
  <c r="F45" i="33"/>
  <c r="H44" i="33"/>
  <c r="D44" i="33"/>
  <c r="F43" i="33"/>
  <c r="H42" i="33"/>
  <c r="E41" i="33"/>
  <c r="G40" i="33"/>
  <c r="E39" i="33"/>
  <c r="G38" i="33"/>
  <c r="E37" i="33"/>
  <c r="G36" i="33"/>
  <c r="E35" i="33"/>
  <c r="F34" i="33"/>
  <c r="H33" i="33"/>
  <c r="D33" i="33"/>
  <c r="E54" i="33"/>
  <c r="G53" i="33"/>
  <c r="E52" i="33"/>
  <c r="F51" i="33"/>
  <c r="H50" i="33"/>
  <c r="D50" i="33"/>
  <c r="F49" i="33"/>
  <c r="H48" i="33"/>
  <c r="D48" i="33"/>
  <c r="F47" i="33"/>
  <c r="F46" i="33"/>
  <c r="H45" i="33"/>
  <c r="D45" i="33"/>
  <c r="F44" i="33"/>
  <c r="H43" i="33"/>
  <c r="D43" i="33"/>
  <c r="F42" i="33"/>
  <c r="G41" i="33"/>
  <c r="E40" i="33"/>
  <c r="G39" i="33"/>
  <c r="E38" i="33"/>
  <c r="G37" i="33"/>
  <c r="E36" i="33"/>
  <c r="G35" i="33"/>
  <c r="H34" i="33"/>
  <c r="D34" i="33"/>
  <c r="I19" i="31"/>
  <c r="I50" i="31"/>
  <c r="H24" i="45"/>
  <c r="G24" i="45"/>
  <c r="F24" i="45"/>
  <c r="E24" i="45"/>
  <c r="D24" i="45"/>
  <c r="I21" i="45"/>
  <c r="I19" i="45"/>
  <c r="I23" i="45"/>
  <c r="I20" i="45"/>
  <c r="I22" i="45"/>
  <c r="F29" i="45"/>
  <c r="H30" i="45"/>
  <c r="G27" i="45"/>
  <c r="E30" i="45"/>
  <c r="N84" i="24"/>
  <c r="N80" i="24"/>
  <c r="N76" i="24"/>
  <c r="I27" i="31"/>
  <c r="I15" i="31"/>
  <c r="I46" i="31"/>
  <c r="H32" i="31"/>
  <c r="H26" i="31"/>
  <c r="I23" i="31"/>
  <c r="H22" i="31"/>
  <c r="H18" i="31"/>
  <c r="H14" i="31"/>
  <c r="I11" i="31"/>
  <c r="I32" i="31"/>
  <c r="H49" i="31"/>
  <c r="H45" i="31"/>
  <c r="I42" i="31"/>
  <c r="I38" i="31"/>
  <c r="H37" i="31"/>
  <c r="I34" i="31"/>
  <c r="H33" i="31"/>
  <c r="H27" i="31"/>
  <c r="H23" i="31"/>
  <c r="H19" i="31"/>
  <c r="H15" i="31"/>
  <c r="H11" i="31"/>
  <c r="H50" i="31"/>
  <c r="H46" i="31"/>
  <c r="H42" i="31"/>
  <c r="H38" i="31"/>
  <c r="N89" i="24"/>
  <c r="N87" i="24"/>
  <c r="N85" i="24"/>
  <c r="N83" i="24"/>
  <c r="N81" i="24"/>
  <c r="N79" i="24"/>
  <c r="N77" i="24"/>
  <c r="N75" i="24"/>
  <c r="N73" i="24"/>
  <c r="N72" i="24"/>
  <c r="N88" i="24"/>
  <c r="H10" i="31"/>
  <c r="H28" i="31"/>
  <c r="H24" i="31"/>
  <c r="H20" i="31"/>
  <c r="H16" i="31"/>
  <c r="H12" i="31"/>
  <c r="I52" i="31"/>
  <c r="H51" i="31"/>
  <c r="I48" i="31"/>
  <c r="H47" i="31"/>
  <c r="I44" i="31"/>
  <c r="H43" i="31"/>
  <c r="I40" i="31"/>
  <c r="H39" i="31"/>
  <c r="I36" i="31"/>
  <c r="H35" i="31"/>
  <c r="H34" i="31"/>
  <c r="N86" i="24"/>
  <c r="N82" i="24"/>
  <c r="N78" i="24"/>
  <c r="N74" i="24"/>
  <c r="H41" i="31"/>
  <c r="H52" i="31"/>
  <c r="H48" i="31"/>
  <c r="H44" i="31"/>
  <c r="H40" i="31"/>
  <c r="H36" i="31"/>
  <c r="I51" i="31"/>
  <c r="I47" i="31"/>
  <c r="I43" i="31"/>
  <c r="I39" i="31"/>
  <c r="I35" i="31"/>
  <c r="I10" i="31"/>
  <c r="I28" i="31"/>
  <c r="I24" i="31"/>
  <c r="I20" i="31"/>
  <c r="I16" i="31"/>
  <c r="I12" i="31"/>
  <c r="I29" i="31"/>
  <c r="I25" i="31"/>
  <c r="I21" i="31"/>
  <c r="I17" i="31"/>
  <c r="I13" i="31"/>
  <c r="M72" i="24"/>
  <c r="M86" i="24"/>
  <c r="M82" i="24"/>
  <c r="M78" i="24"/>
  <c r="M74" i="24"/>
  <c r="M87" i="24"/>
  <c r="M83" i="24"/>
  <c r="M79" i="24"/>
  <c r="M75" i="24"/>
  <c r="M89" i="24"/>
  <c r="M85" i="24"/>
  <c r="M81" i="24"/>
  <c r="M77" i="24"/>
  <c r="M73" i="24"/>
  <c r="M88" i="24"/>
  <c r="M84" i="24"/>
  <c r="M80" i="24"/>
  <c r="M76" i="24"/>
  <c r="X121" i="64" l="1"/>
  <c r="J22" i="58" s="1"/>
  <c r="Y121" i="64"/>
  <c r="Y120" i="64"/>
  <c r="X120" i="64"/>
  <c r="J24" i="58" s="1"/>
  <c r="Y115" i="64"/>
  <c r="X115" i="64"/>
  <c r="Y116" i="64"/>
  <c r="X116" i="64"/>
  <c r="J19" i="58" s="1"/>
  <c r="X111" i="64"/>
  <c r="Y111" i="64"/>
  <c r="X118" i="64"/>
  <c r="J21" i="58" s="1"/>
  <c r="Y118" i="64"/>
  <c r="X123" i="64"/>
  <c r="J17" i="58" s="1"/>
  <c r="Y123" i="64"/>
  <c r="Y119" i="64"/>
  <c r="X119" i="64"/>
  <c r="J15" i="58" s="1"/>
  <c r="X122" i="64"/>
  <c r="J27" i="58" s="1"/>
  <c r="Y122" i="64"/>
  <c r="X113" i="64"/>
  <c r="Y113" i="64"/>
  <c r="Y112" i="64"/>
  <c r="X112" i="64"/>
  <c r="J23" i="58" s="1"/>
  <c r="X114" i="64"/>
  <c r="Y114" i="64"/>
  <c r="X109" i="64"/>
  <c r="J20" i="58" s="1"/>
  <c r="Y109" i="64"/>
  <c r="Y117" i="64"/>
  <c r="X117" i="64"/>
  <c r="J25" i="58" s="1"/>
  <c r="X97" i="64"/>
  <c r="I22" i="58" s="1"/>
  <c r="X93" i="64"/>
  <c r="I25" i="58" s="1"/>
  <c r="X89" i="64"/>
  <c r="X101" i="64"/>
  <c r="I18" i="58" s="1"/>
  <c r="X99" i="64"/>
  <c r="I17" i="58" s="1"/>
  <c r="X86" i="64"/>
  <c r="I26" i="58" s="1"/>
  <c r="X85" i="64"/>
  <c r="I20" i="58" s="1"/>
  <c r="X88" i="64"/>
  <c r="I23" i="58" s="1"/>
  <c r="X98" i="64"/>
  <c r="I27" i="58" s="1"/>
  <c r="X96" i="64"/>
  <c r="I24" i="58" s="1"/>
  <c r="X91" i="64"/>
  <c r="X94" i="64"/>
  <c r="I21" i="58" s="1"/>
  <c r="X100" i="64"/>
  <c r="I16" i="58" s="1"/>
  <c r="X95" i="64"/>
  <c r="I15" i="58" s="1"/>
  <c r="X84" i="64"/>
  <c r="I28" i="58" s="1"/>
  <c r="X87" i="64"/>
  <c r="X90" i="64"/>
  <c r="X92" i="64"/>
  <c r="I19" i="58" s="1"/>
  <c r="X68" i="64"/>
  <c r="H19" i="58" s="1"/>
  <c r="X77" i="64"/>
  <c r="H18" i="58" s="1"/>
  <c r="X66" i="64"/>
  <c r="X73" i="64"/>
  <c r="H22" i="58" s="1"/>
  <c r="X74" i="64"/>
  <c r="H27" i="58" s="1"/>
  <c r="X69" i="64"/>
  <c r="H25" i="58" s="1"/>
  <c r="X76" i="64"/>
  <c r="H16" i="58" s="1"/>
  <c r="X65" i="64"/>
  <c r="X62" i="64"/>
  <c r="H26" i="58" s="1"/>
  <c r="X72" i="64"/>
  <c r="H24" i="58" s="1"/>
  <c r="X60" i="64"/>
  <c r="H28" i="58" s="1"/>
  <c r="X64" i="64"/>
  <c r="H23" i="58" s="1"/>
  <c r="X75" i="64"/>
  <c r="H17" i="58" s="1"/>
  <c r="X71" i="64"/>
  <c r="H15" i="58" s="1"/>
  <c r="X67" i="64"/>
  <c r="X70" i="64"/>
  <c r="H21" i="58" s="1"/>
  <c r="X61" i="64"/>
  <c r="H20" i="58" s="1"/>
  <c r="X63" i="64"/>
  <c r="X125" i="64"/>
  <c r="J18" i="58" s="1"/>
  <c r="Y125" i="64"/>
  <c r="X108" i="64"/>
  <c r="J28" i="58" s="1"/>
  <c r="Y108" i="64"/>
  <c r="E132" i="64" a="1"/>
  <c r="Y110" i="64"/>
  <c r="X110" i="64"/>
  <c r="J26" i="58" s="1"/>
  <c r="Y124" i="64"/>
  <c r="X124" i="64"/>
  <c r="J16" i="58" s="1"/>
  <c r="G55" i="24"/>
  <c r="H55" i="24" s="1"/>
  <c r="G54" i="24"/>
  <c r="H54" i="24" s="1"/>
  <c r="G49" i="24"/>
  <c r="H49" i="24" s="1"/>
  <c r="G48" i="24"/>
  <c r="H48" i="24" s="1"/>
  <c r="G50" i="24"/>
  <c r="H50" i="24" s="1"/>
  <c r="G63" i="24"/>
  <c r="H63" i="24" s="1"/>
  <c r="G57" i="24"/>
  <c r="H57" i="24" s="1"/>
  <c r="E64" i="24"/>
  <c r="G58" i="24"/>
  <c r="H58" i="24" s="1"/>
  <c r="X88" i="24"/>
  <c r="G47" i="24"/>
  <c r="H47" i="24" s="1"/>
  <c r="G51" i="24"/>
  <c r="H51" i="24" s="1"/>
  <c r="G52" i="24"/>
  <c r="H52" i="24" s="1"/>
  <c r="G46" i="24"/>
  <c r="H46" i="24" s="1"/>
  <c r="F64" i="24"/>
  <c r="G62" i="24"/>
  <c r="H62" i="24" s="1"/>
  <c r="U72" i="24"/>
  <c r="Q47" i="33"/>
  <c r="Q46" i="33"/>
  <c r="G33" i="45"/>
  <c r="H33" i="45"/>
  <c r="E33" i="45"/>
  <c r="D33" i="45"/>
  <c r="F33" i="45"/>
  <c r="E28" i="45"/>
  <c r="E31" i="45"/>
  <c r="E32" i="45"/>
  <c r="E27" i="45"/>
  <c r="E29" i="45"/>
  <c r="D32" i="45"/>
  <c r="D28" i="45"/>
  <c r="D27" i="45"/>
  <c r="D30" i="45"/>
  <c r="H27" i="45"/>
  <c r="G31" i="45"/>
  <c r="H28" i="45"/>
  <c r="H32" i="45"/>
  <c r="H29" i="45"/>
  <c r="J23" i="45"/>
  <c r="I32" i="45"/>
  <c r="J21" i="45"/>
  <c r="I30" i="45"/>
  <c r="D29" i="45"/>
  <c r="F32" i="45"/>
  <c r="D31" i="45"/>
  <c r="J22" i="45"/>
  <c r="I31" i="45"/>
  <c r="G29" i="45"/>
  <c r="G30" i="45"/>
  <c r="F28" i="45"/>
  <c r="G28" i="45"/>
  <c r="H31" i="45"/>
  <c r="J20" i="45"/>
  <c r="I29" i="45"/>
  <c r="F30" i="45"/>
  <c r="F31" i="45"/>
  <c r="J19" i="45"/>
  <c r="I28" i="45"/>
  <c r="F27" i="45"/>
  <c r="G32" i="45"/>
  <c r="X76" i="24"/>
  <c r="W76" i="24" s="1"/>
  <c r="P15" i="43" s="1"/>
  <c r="X72" i="24"/>
  <c r="X85" i="24"/>
  <c r="W85" i="24" s="1"/>
  <c r="P24" i="43" s="1"/>
  <c r="X86" i="24"/>
  <c r="W86" i="24" s="1"/>
  <c r="P25" i="43" s="1"/>
  <c r="X82" i="24"/>
  <c r="W82" i="24" s="1"/>
  <c r="P21" i="43" s="1"/>
  <c r="X73" i="24"/>
  <c r="X89" i="24"/>
  <c r="X79" i="24"/>
  <c r="X80" i="24"/>
  <c r="X75" i="24"/>
  <c r="X77" i="24"/>
  <c r="X74" i="24"/>
  <c r="X87" i="24"/>
  <c r="W88" i="24"/>
  <c r="P27" i="43" s="1"/>
  <c r="Q27" i="43"/>
  <c r="X84" i="24"/>
  <c r="X83" i="24"/>
  <c r="X81" i="24"/>
  <c r="X78" i="24"/>
  <c r="I18" i="45"/>
  <c r="P11" i="33"/>
  <c r="P10" i="33"/>
  <c r="P22" i="33"/>
  <c r="P18" i="33"/>
  <c r="P8" i="33"/>
  <c r="P17" i="33"/>
  <c r="P9" i="33"/>
  <c r="P24" i="33"/>
  <c r="P20" i="33"/>
  <c r="P16" i="33"/>
  <c r="P12" i="33"/>
  <c r="P14" i="33"/>
  <c r="P21" i="33"/>
  <c r="P13" i="33"/>
  <c r="P23" i="33"/>
  <c r="P19" i="33"/>
  <c r="P15" i="33"/>
  <c r="U75" i="24"/>
  <c r="U89" i="24"/>
  <c r="U82" i="24"/>
  <c r="U87" i="24"/>
  <c r="U76" i="24"/>
  <c r="U86" i="24"/>
  <c r="U73" i="24"/>
  <c r="U74" i="24"/>
  <c r="U85" i="24"/>
  <c r="U77" i="24"/>
  <c r="U78" i="24"/>
  <c r="U84" i="24"/>
  <c r="U81" i="24"/>
  <c r="U79" i="24"/>
  <c r="U88" i="24"/>
  <c r="U83" i="24"/>
  <c r="U80" i="24"/>
  <c r="P132" i="64" l="1"/>
  <c r="P133" i="64"/>
  <c r="P134" i="64"/>
  <c r="P135" i="64"/>
  <c r="P136" i="64"/>
  <c r="P137" i="64"/>
  <c r="P138" i="64"/>
  <c r="P139" i="64"/>
  <c r="P140" i="64"/>
  <c r="P141" i="64"/>
  <c r="P142" i="64"/>
  <c r="P143" i="64"/>
  <c r="P144" i="64"/>
  <c r="P145" i="64"/>
  <c r="P146" i="64"/>
  <c r="P147" i="64"/>
  <c r="P148" i="64"/>
  <c r="P149" i="64"/>
  <c r="S132" i="64"/>
  <c r="U133" i="64"/>
  <c r="V134" i="64"/>
  <c r="I136" i="64"/>
  <c r="J137" i="64"/>
  <c r="K138" i="64"/>
  <c r="M139" i="64"/>
  <c r="S140" i="64"/>
  <c r="U141" i="64"/>
  <c r="V142" i="64"/>
  <c r="I144" i="64"/>
  <c r="J145" i="64"/>
  <c r="K146" i="64"/>
  <c r="M147" i="64"/>
  <c r="S148" i="64"/>
  <c r="U149" i="64"/>
  <c r="V132" i="64"/>
  <c r="I134" i="64"/>
  <c r="J135" i="64"/>
  <c r="K136" i="64"/>
  <c r="M137" i="64"/>
  <c r="S138" i="64"/>
  <c r="U139" i="64"/>
  <c r="V140" i="64"/>
  <c r="I142" i="64"/>
  <c r="J143" i="64"/>
  <c r="K144" i="64"/>
  <c r="M145" i="64"/>
  <c r="S146" i="64"/>
  <c r="U147" i="64"/>
  <c r="V148" i="64"/>
  <c r="M132" i="64"/>
  <c r="F135" i="64"/>
  <c r="I137" i="64"/>
  <c r="K139" i="64"/>
  <c r="E142" i="64"/>
  <c r="G144" i="64"/>
  <c r="J146" i="64"/>
  <c r="M148" i="64"/>
  <c r="F133" i="64"/>
  <c r="I135" i="64"/>
  <c r="K137" i="64"/>
  <c r="E140" i="64"/>
  <c r="G142" i="64"/>
  <c r="J144" i="64"/>
  <c r="M146" i="64"/>
  <c r="F149" i="64"/>
  <c r="M134" i="64"/>
  <c r="R138" i="64"/>
  <c r="E144" i="64"/>
  <c r="J148" i="64"/>
  <c r="U134" i="64"/>
  <c r="G140" i="64"/>
  <c r="M144" i="64"/>
  <c r="R148" i="64"/>
  <c r="N137" i="64"/>
  <c r="E146" i="64"/>
  <c r="Q145" i="64"/>
  <c r="G138" i="64"/>
  <c r="R146" i="64"/>
  <c r="M136" i="64"/>
  <c r="F147" i="64"/>
  <c r="N143" i="64"/>
  <c r="G147" i="64"/>
  <c r="O139" i="64"/>
  <c r="F144" i="64"/>
  <c r="Q148" i="64"/>
  <c r="R136" i="64"/>
  <c r="N141" i="64"/>
  <c r="V147" i="64"/>
  <c r="U136" i="64"/>
  <c r="S143" i="64"/>
  <c r="O148" i="64"/>
  <c r="V141" i="64"/>
  <c r="K143" i="64"/>
  <c r="K141" i="64"/>
  <c r="J134" i="64"/>
  <c r="T132" i="64"/>
  <c r="T133" i="64"/>
  <c r="T134" i="64"/>
  <c r="T135" i="64"/>
  <c r="T136" i="64"/>
  <c r="T137" i="64"/>
  <c r="T138" i="64"/>
  <c r="T139" i="64"/>
  <c r="T140" i="64"/>
  <c r="T141" i="64"/>
  <c r="T142" i="64"/>
  <c r="T143" i="64"/>
  <c r="T144" i="64"/>
  <c r="T145" i="64"/>
  <c r="T146" i="64"/>
  <c r="T147" i="64"/>
  <c r="T148" i="64"/>
  <c r="T149" i="64"/>
  <c r="E133" i="64"/>
  <c r="F134" i="64"/>
  <c r="G135" i="64"/>
  <c r="N136" i="64"/>
  <c r="O137" i="64"/>
  <c r="Q138" i="64"/>
  <c r="R139" i="64"/>
  <c r="E141" i="64"/>
  <c r="F142" i="64"/>
  <c r="G143" i="64"/>
  <c r="N144" i="64"/>
  <c r="O145" i="64"/>
  <c r="Q146" i="64"/>
  <c r="R147" i="64"/>
  <c r="E149" i="64"/>
  <c r="F132" i="64"/>
  <c r="G133" i="64"/>
  <c r="N134" i="64"/>
  <c r="O135" i="64"/>
  <c r="Q136" i="64"/>
  <c r="R137" i="64"/>
  <c r="E139" i="64"/>
  <c r="F140" i="64"/>
  <c r="G141" i="64"/>
  <c r="N142" i="64"/>
  <c r="O143" i="64"/>
  <c r="Q144" i="64"/>
  <c r="R145" i="64"/>
  <c r="E147" i="64"/>
  <c r="F148" i="64"/>
  <c r="G149" i="64"/>
  <c r="N133" i="64"/>
  <c r="Q135" i="64"/>
  <c r="S137" i="64"/>
  <c r="V139" i="64"/>
  <c r="O142" i="64"/>
  <c r="R144" i="64"/>
  <c r="U146" i="64"/>
  <c r="N149" i="64"/>
  <c r="Q133" i="64"/>
  <c r="S135" i="64"/>
  <c r="V137" i="64"/>
  <c r="O140" i="64"/>
  <c r="R142" i="64"/>
  <c r="U144" i="64"/>
  <c r="N147" i="64"/>
  <c r="Q149" i="64"/>
  <c r="N135" i="64"/>
  <c r="S139" i="64"/>
  <c r="F145" i="64"/>
  <c r="K149" i="64"/>
  <c r="V135" i="64"/>
  <c r="I141" i="64"/>
  <c r="N145" i="64"/>
  <c r="S149" i="64"/>
  <c r="Q139" i="64"/>
  <c r="G148" i="64"/>
  <c r="V149" i="64"/>
  <c r="J140" i="64"/>
  <c r="U148" i="64"/>
  <c r="O138" i="64"/>
  <c r="I149" i="64"/>
  <c r="S147" i="64"/>
  <c r="L132" i="64"/>
  <c r="L141" i="64"/>
  <c r="L145" i="64"/>
  <c r="L148" i="64"/>
  <c r="O133" i="64"/>
  <c r="R135" i="64"/>
  <c r="F138" i="64"/>
  <c r="N140" i="64"/>
  <c r="Q142" i="64"/>
  <c r="E145" i="64"/>
  <c r="N148" i="64"/>
  <c r="Q132" i="64"/>
  <c r="E135" i="64"/>
  <c r="G137" i="64"/>
  <c r="Q140" i="64"/>
  <c r="E143" i="64"/>
  <c r="N146" i="64"/>
  <c r="R149" i="64"/>
  <c r="U138" i="64"/>
  <c r="S145" i="64"/>
  <c r="O132" i="64"/>
  <c r="N139" i="64"/>
  <c r="V145" i="64"/>
  <c r="Q137" i="64"/>
  <c r="S133" i="64"/>
  <c r="Q147" i="64"/>
  <c r="V143" i="64"/>
  <c r="O144" i="64"/>
  <c r="I139" i="64"/>
  <c r="H132" i="64"/>
  <c r="H133" i="64"/>
  <c r="H134" i="64"/>
  <c r="H135" i="64"/>
  <c r="H136" i="64"/>
  <c r="H137" i="64"/>
  <c r="H138" i="64"/>
  <c r="H139" i="64"/>
  <c r="H140" i="64"/>
  <c r="H141" i="64"/>
  <c r="H142" i="64"/>
  <c r="H143" i="64"/>
  <c r="H144" i="64"/>
  <c r="H145" i="64"/>
  <c r="H146" i="64"/>
  <c r="H147" i="64"/>
  <c r="H148" i="64"/>
  <c r="H149" i="64"/>
  <c r="I132" i="64"/>
  <c r="J133" i="64"/>
  <c r="K134" i="64"/>
  <c r="M135" i="64"/>
  <c r="S136" i="64"/>
  <c r="U137" i="64"/>
  <c r="V138" i="64"/>
  <c r="I140" i="64"/>
  <c r="J141" i="64"/>
  <c r="K142" i="64"/>
  <c r="M143" i="64"/>
  <c r="S144" i="64"/>
  <c r="U145" i="64"/>
  <c r="V146" i="64"/>
  <c r="I148" i="64"/>
  <c r="J149" i="64"/>
  <c r="K132" i="64"/>
  <c r="M133" i="64"/>
  <c r="S134" i="64"/>
  <c r="U135" i="64"/>
  <c r="V136" i="64"/>
  <c r="I138" i="64"/>
  <c r="J139" i="64"/>
  <c r="K140" i="64"/>
  <c r="M141" i="64"/>
  <c r="S142" i="64"/>
  <c r="U143" i="64"/>
  <c r="V144" i="64"/>
  <c r="I146" i="64"/>
  <c r="J147" i="64"/>
  <c r="K148" i="64"/>
  <c r="M149" i="64"/>
  <c r="E134" i="64"/>
  <c r="G136" i="64"/>
  <c r="J138" i="64"/>
  <c r="M140" i="64"/>
  <c r="F143" i="64"/>
  <c r="I145" i="64"/>
  <c r="K147" i="64"/>
  <c r="E132" i="64"/>
  <c r="G134" i="64"/>
  <c r="J136" i="64"/>
  <c r="M138" i="64"/>
  <c r="F141" i="64"/>
  <c r="I143" i="64"/>
  <c r="K145" i="64"/>
  <c r="E148" i="64"/>
  <c r="J132" i="64"/>
  <c r="O136" i="64"/>
  <c r="U140" i="64"/>
  <c r="G146" i="64"/>
  <c r="R132" i="64"/>
  <c r="E138" i="64"/>
  <c r="J142" i="64"/>
  <c r="O146" i="64"/>
  <c r="I133" i="64"/>
  <c r="S141" i="64"/>
  <c r="U132" i="64"/>
  <c r="V133" i="64"/>
  <c r="M142" i="64"/>
  <c r="G132" i="64"/>
  <c r="R140" i="64"/>
  <c r="F137" i="64"/>
  <c r="L133" i="64"/>
  <c r="L134" i="64"/>
  <c r="L135" i="64"/>
  <c r="L136" i="64"/>
  <c r="L137" i="64"/>
  <c r="L138" i="64"/>
  <c r="L139" i="64"/>
  <c r="L140" i="64"/>
  <c r="L142" i="64"/>
  <c r="L143" i="64"/>
  <c r="L144" i="64"/>
  <c r="L146" i="64"/>
  <c r="L147" i="64"/>
  <c r="L149" i="64"/>
  <c r="N132" i="64"/>
  <c r="Q134" i="64"/>
  <c r="E137" i="64"/>
  <c r="G139" i="64"/>
  <c r="O141" i="64"/>
  <c r="R143" i="64"/>
  <c r="F146" i="64"/>
  <c r="O149" i="64"/>
  <c r="R133" i="64"/>
  <c r="F136" i="64"/>
  <c r="N138" i="64"/>
  <c r="R141" i="64"/>
  <c r="G145" i="64"/>
  <c r="O147" i="64"/>
  <c r="O134" i="64"/>
  <c r="Q143" i="64"/>
  <c r="R134" i="64"/>
  <c r="Q141" i="64"/>
  <c r="K133" i="64"/>
  <c r="I147" i="64"/>
  <c r="F139" i="64"/>
  <c r="K135" i="64"/>
  <c r="E136" i="64"/>
  <c r="U142" i="64"/>
  <c r="W72" i="24"/>
  <c r="P11" i="43" s="1"/>
  <c r="Q11" i="43"/>
  <c r="G64" i="24"/>
  <c r="H64" i="24" s="1"/>
  <c r="V56" i="24"/>
  <c r="P55" i="24"/>
  <c r="P46" i="24"/>
  <c r="P53" i="24"/>
  <c r="P61" i="24"/>
  <c r="P60" i="24"/>
  <c r="P50" i="24"/>
  <c r="P52" i="24"/>
  <c r="P47" i="24"/>
  <c r="P56" i="24"/>
  <c r="P54" i="24"/>
  <c r="P57" i="24"/>
  <c r="P49" i="24"/>
  <c r="P48" i="24"/>
  <c r="P58" i="24"/>
  <c r="P62" i="24"/>
  <c r="P59" i="24"/>
  <c r="P63" i="24"/>
  <c r="P51" i="24"/>
  <c r="Q24" i="43"/>
  <c r="V57" i="24"/>
  <c r="V55" i="24"/>
  <c r="Q25" i="43"/>
  <c r="T72" i="24"/>
  <c r="V27" i="24"/>
  <c r="Q15" i="43"/>
  <c r="I24" i="45"/>
  <c r="I33" i="45" s="1"/>
  <c r="K19" i="45"/>
  <c r="J28" i="45"/>
  <c r="K20" i="45"/>
  <c r="J29" i="45"/>
  <c r="K21" i="45"/>
  <c r="J30" i="45"/>
  <c r="I27" i="45"/>
  <c r="K23" i="45"/>
  <c r="J32" i="45"/>
  <c r="K22" i="45"/>
  <c r="J31" i="45"/>
  <c r="Q21" i="43"/>
  <c r="W78" i="24"/>
  <c r="P17" i="43" s="1"/>
  <c r="Q17" i="43"/>
  <c r="W80" i="24"/>
  <c r="P19" i="43" s="1"/>
  <c r="Q19" i="43"/>
  <c r="W81" i="24"/>
  <c r="P20" i="43" s="1"/>
  <c r="Q20" i="43"/>
  <c r="W79" i="24"/>
  <c r="P18" i="43" s="1"/>
  <c r="Q18" i="43"/>
  <c r="W83" i="24"/>
  <c r="P22" i="43" s="1"/>
  <c r="Q22" i="43"/>
  <c r="W77" i="24"/>
  <c r="P16" i="43" s="1"/>
  <c r="Q16" i="43"/>
  <c r="W89" i="24"/>
  <c r="P28" i="43" s="1"/>
  <c r="Q28" i="43"/>
  <c r="W87" i="24"/>
  <c r="P26" i="43" s="1"/>
  <c r="Q26" i="43"/>
  <c r="W74" i="24"/>
  <c r="P13" i="43" s="1"/>
  <c r="Q13" i="43"/>
  <c r="W84" i="24"/>
  <c r="P23" i="43" s="1"/>
  <c r="Q23" i="43"/>
  <c r="W75" i="24"/>
  <c r="P14" i="43" s="1"/>
  <c r="Q14" i="43"/>
  <c r="W73" i="24"/>
  <c r="P12" i="43" s="1"/>
  <c r="Q12" i="43"/>
  <c r="T81" i="24"/>
  <c r="L20" i="43" s="1"/>
  <c r="M20" i="43"/>
  <c r="T86" i="24"/>
  <c r="L25" i="43" s="1"/>
  <c r="M25" i="43"/>
  <c r="T88" i="24"/>
  <c r="L27" i="43" s="1"/>
  <c r="M27" i="43"/>
  <c r="T78" i="24"/>
  <c r="L17" i="43" s="1"/>
  <c r="M17" i="43"/>
  <c r="T74" i="24"/>
  <c r="L13" i="43" s="1"/>
  <c r="M13" i="43"/>
  <c r="T87" i="24"/>
  <c r="L26" i="43" s="1"/>
  <c r="M26" i="43"/>
  <c r="T79" i="24"/>
  <c r="L18" i="43" s="1"/>
  <c r="M18" i="43"/>
  <c r="M11" i="43"/>
  <c r="T73" i="24"/>
  <c r="L12" i="43" s="1"/>
  <c r="M12" i="43"/>
  <c r="T82" i="24"/>
  <c r="L21" i="43" s="1"/>
  <c r="M21" i="43"/>
  <c r="T80" i="24"/>
  <c r="L19" i="43" s="1"/>
  <c r="M19" i="43"/>
  <c r="T77" i="24"/>
  <c r="L16" i="43" s="1"/>
  <c r="M16" i="43"/>
  <c r="T89" i="24"/>
  <c r="L28" i="43" s="1"/>
  <c r="M28" i="43"/>
  <c r="T83" i="24"/>
  <c r="L22" i="43" s="1"/>
  <c r="M22" i="43"/>
  <c r="T84" i="24"/>
  <c r="L23" i="43" s="1"/>
  <c r="M23" i="43"/>
  <c r="T85" i="24"/>
  <c r="L24" i="43" s="1"/>
  <c r="M24" i="43"/>
  <c r="T76" i="24"/>
  <c r="L15" i="43" s="1"/>
  <c r="M15" i="43"/>
  <c r="T75" i="24"/>
  <c r="L14" i="43" s="1"/>
  <c r="M14" i="43"/>
  <c r="J18" i="45"/>
  <c r="V29" i="24"/>
  <c r="V28" i="24"/>
  <c r="W28" i="24" s="1"/>
  <c r="C15" i="22"/>
  <c r="C30" i="22"/>
  <c r="E13" i="24"/>
  <c r="Y138" i="64" l="1"/>
  <c r="X138" i="64"/>
  <c r="Y134" i="64"/>
  <c r="X134" i="64"/>
  <c r="K26" i="58" s="1"/>
  <c r="Y143" i="64"/>
  <c r="X143" i="64"/>
  <c r="K15" i="58" s="1"/>
  <c r="Y149" i="64"/>
  <c r="X149" i="64"/>
  <c r="K18" i="58" s="1"/>
  <c r="Y144" i="64"/>
  <c r="X144" i="64"/>
  <c r="K24" i="58" s="1"/>
  <c r="Y136" i="64"/>
  <c r="X136" i="64"/>
  <c r="K23" i="58" s="1"/>
  <c r="X137" i="64"/>
  <c r="Y137" i="64"/>
  <c r="E156" i="64" a="1"/>
  <c r="Y132" i="64"/>
  <c r="X132" i="64"/>
  <c r="K28" i="58" s="1"/>
  <c r="Y139" i="64"/>
  <c r="X139" i="64"/>
  <c r="Y146" i="64"/>
  <c r="X146" i="64"/>
  <c r="K27" i="58" s="1"/>
  <c r="X148" i="64"/>
  <c r="K16" i="58" s="1"/>
  <c r="Y148" i="64"/>
  <c r="Y145" i="64"/>
  <c r="X145" i="64"/>
  <c r="K22" i="58" s="1"/>
  <c r="Y147" i="64"/>
  <c r="X147" i="64"/>
  <c r="K17" i="58" s="1"/>
  <c r="Y133" i="64"/>
  <c r="X133" i="64"/>
  <c r="K20" i="58" s="1"/>
  <c r="X142" i="64"/>
  <c r="K21" i="58" s="1"/>
  <c r="Y142" i="64"/>
  <c r="X135" i="64"/>
  <c r="Y135" i="64"/>
  <c r="Y141" i="64"/>
  <c r="X141" i="64"/>
  <c r="K25" i="58" s="1"/>
  <c r="Y140" i="64"/>
  <c r="X140" i="64"/>
  <c r="K19" i="58" s="1"/>
  <c r="E19" i="24"/>
  <c r="B11" i="24"/>
  <c r="M51" i="24"/>
  <c r="O51" i="24"/>
  <c r="N51" i="24"/>
  <c r="K51" i="24"/>
  <c r="L51" i="24"/>
  <c r="L54" i="24"/>
  <c r="M54" i="24"/>
  <c r="K54" i="24"/>
  <c r="N54" i="24"/>
  <c r="O54" i="24"/>
  <c r="L46" i="24"/>
  <c r="M46" i="24"/>
  <c r="O46" i="24"/>
  <c r="N46" i="24"/>
  <c r="K46" i="24"/>
  <c r="O63" i="24"/>
  <c r="M63" i="24"/>
  <c r="N63" i="24"/>
  <c r="L63" i="24"/>
  <c r="K63" i="24"/>
  <c r="O56" i="24"/>
  <c r="N56" i="24"/>
  <c r="L56" i="24"/>
  <c r="K56" i="24"/>
  <c r="M56" i="24"/>
  <c r="M55" i="24"/>
  <c r="N55" i="24"/>
  <c r="K55" i="24"/>
  <c r="O55" i="24"/>
  <c r="L55" i="24"/>
  <c r="W57" i="24"/>
  <c r="M59" i="24"/>
  <c r="K59" i="24"/>
  <c r="L59" i="24"/>
  <c r="N59" i="24"/>
  <c r="O59" i="24"/>
  <c r="K49" i="24"/>
  <c r="M49" i="24"/>
  <c r="O49" i="24"/>
  <c r="L49" i="24"/>
  <c r="N49" i="24"/>
  <c r="M47" i="24"/>
  <c r="K47" i="24"/>
  <c r="N47" i="24"/>
  <c r="L47" i="24"/>
  <c r="O47" i="24"/>
  <c r="N61" i="24"/>
  <c r="M61" i="24"/>
  <c r="L61" i="24"/>
  <c r="K61" i="24"/>
  <c r="O61" i="24"/>
  <c r="W56" i="24"/>
  <c r="O58" i="24"/>
  <c r="N58" i="24"/>
  <c r="K58" i="24"/>
  <c r="L58" i="24"/>
  <c r="M58" i="24"/>
  <c r="K50" i="24"/>
  <c r="N50" i="24"/>
  <c r="L50" i="24"/>
  <c r="O50" i="24"/>
  <c r="M50" i="24"/>
  <c r="K48" i="24"/>
  <c r="M48" i="24"/>
  <c r="O48" i="24"/>
  <c r="L48" i="24"/>
  <c r="N48" i="24"/>
  <c r="M60" i="24"/>
  <c r="L60" i="24"/>
  <c r="N60" i="24"/>
  <c r="O60" i="24"/>
  <c r="K60" i="24"/>
  <c r="M62" i="24"/>
  <c r="L62" i="24"/>
  <c r="K62" i="24"/>
  <c r="N62" i="24"/>
  <c r="O62" i="24"/>
  <c r="N57" i="24"/>
  <c r="L57" i="24"/>
  <c r="O57" i="24"/>
  <c r="K57" i="24"/>
  <c r="M57" i="24"/>
  <c r="Q57" i="24" s="1"/>
  <c r="N52" i="24"/>
  <c r="O52" i="24"/>
  <c r="K52" i="24"/>
  <c r="L52" i="24"/>
  <c r="M52" i="24"/>
  <c r="Q52" i="24" s="1"/>
  <c r="L53" i="24"/>
  <c r="N53" i="24"/>
  <c r="M53" i="24"/>
  <c r="K53" i="24"/>
  <c r="O53" i="24"/>
  <c r="L11" i="43"/>
  <c r="T16" i="43"/>
  <c r="T13" i="43"/>
  <c r="T17" i="43"/>
  <c r="T14" i="43"/>
  <c r="T12" i="43"/>
  <c r="T15" i="43"/>
  <c r="U17" i="43"/>
  <c r="U12" i="43"/>
  <c r="U13" i="43"/>
  <c r="U14" i="43"/>
  <c r="U16" i="43"/>
  <c r="U15" i="43"/>
  <c r="J24" i="45"/>
  <c r="J33" i="45" s="1"/>
  <c r="L20" i="45"/>
  <c r="K29" i="45"/>
  <c r="J27" i="45"/>
  <c r="L22" i="45"/>
  <c r="K31" i="45"/>
  <c r="L23" i="45"/>
  <c r="K32" i="45"/>
  <c r="L21" i="45"/>
  <c r="K30" i="45"/>
  <c r="L19" i="45"/>
  <c r="K28" i="45"/>
  <c r="K18" i="45"/>
  <c r="W29" i="24"/>
  <c r="E20" i="24"/>
  <c r="E22" i="24"/>
  <c r="E24" i="24"/>
  <c r="E26" i="24"/>
  <c r="E28" i="24"/>
  <c r="E30" i="24"/>
  <c r="E32" i="24"/>
  <c r="E34" i="24"/>
  <c r="F20" i="24"/>
  <c r="F22" i="24"/>
  <c r="F24" i="24"/>
  <c r="F26" i="24"/>
  <c r="F28" i="24"/>
  <c r="F30" i="24"/>
  <c r="F32" i="24"/>
  <c r="F34" i="24"/>
  <c r="F19" i="24"/>
  <c r="E21" i="24"/>
  <c r="E23" i="24"/>
  <c r="E25" i="24"/>
  <c r="E27" i="24"/>
  <c r="E29" i="24"/>
  <c r="E31" i="24"/>
  <c r="E33" i="24"/>
  <c r="E35" i="24"/>
  <c r="F18" i="24"/>
  <c r="F21" i="24"/>
  <c r="F23" i="24"/>
  <c r="F25" i="24"/>
  <c r="F27" i="24"/>
  <c r="F29" i="24"/>
  <c r="F31" i="24"/>
  <c r="F33" i="24"/>
  <c r="F35" i="24"/>
  <c r="E18" i="24"/>
  <c r="P40" i="33"/>
  <c r="P28" i="33"/>
  <c r="P35" i="33"/>
  <c r="P27" i="33"/>
  <c r="P42" i="33"/>
  <c r="P38" i="33"/>
  <c r="P34" i="33"/>
  <c r="P30" i="33"/>
  <c r="P26" i="33"/>
  <c r="P36" i="33"/>
  <c r="P32" i="33"/>
  <c r="P39" i="33"/>
  <c r="P31" i="33"/>
  <c r="P41" i="33"/>
  <c r="P37" i="33"/>
  <c r="P33" i="33"/>
  <c r="P29" i="33"/>
  <c r="P25" i="33"/>
  <c r="C38" i="22"/>
  <c r="C39" i="22"/>
  <c r="C40" i="22"/>
  <c r="C41" i="22"/>
  <c r="C42" i="22"/>
  <c r="C43" i="22"/>
  <c r="C44" i="22"/>
  <c r="C37" i="22"/>
  <c r="T23" i="22"/>
  <c r="T25" i="22"/>
  <c r="T21" i="22"/>
  <c r="T24" i="22"/>
  <c r="T20" i="22"/>
  <c r="T27" i="22"/>
  <c r="T26" i="22"/>
  <c r="T22" i="22"/>
  <c r="F33" i="22"/>
  <c r="G33" i="22" s="1"/>
  <c r="H33" i="22" s="1"/>
  <c r="I33" i="22" s="1"/>
  <c r="H156" i="64" l="1"/>
  <c r="H157" i="64"/>
  <c r="H158" i="64"/>
  <c r="H159" i="64"/>
  <c r="H160" i="64"/>
  <c r="H161" i="64"/>
  <c r="H162" i="64"/>
  <c r="H163" i="64"/>
  <c r="H164" i="64"/>
  <c r="H165" i="64"/>
  <c r="H166" i="64"/>
  <c r="H167" i="64"/>
  <c r="H168" i="64"/>
  <c r="H169" i="64"/>
  <c r="H170" i="64"/>
  <c r="H171" i="64"/>
  <c r="H172" i="64"/>
  <c r="H173" i="64"/>
  <c r="G156" i="64"/>
  <c r="N157" i="64"/>
  <c r="O158" i="64"/>
  <c r="Q159" i="64"/>
  <c r="R160" i="64"/>
  <c r="E162" i="64"/>
  <c r="F163" i="64"/>
  <c r="G164" i="64"/>
  <c r="N165" i="64"/>
  <c r="O166" i="64"/>
  <c r="Q167" i="64"/>
  <c r="R168" i="64"/>
  <c r="E170" i="64"/>
  <c r="F171" i="64"/>
  <c r="G172" i="64"/>
  <c r="N173" i="64"/>
  <c r="O156" i="64"/>
  <c r="Q157" i="64"/>
  <c r="R158" i="64"/>
  <c r="E160" i="64"/>
  <c r="F161" i="64"/>
  <c r="G162" i="64"/>
  <c r="N163" i="64"/>
  <c r="O164" i="64"/>
  <c r="Q165" i="64"/>
  <c r="R166" i="64"/>
  <c r="E168" i="64"/>
  <c r="F169" i="64"/>
  <c r="G170" i="64"/>
  <c r="N171" i="64"/>
  <c r="O172" i="64"/>
  <c r="Q173" i="64"/>
  <c r="G157" i="64"/>
  <c r="J159" i="64"/>
  <c r="M161" i="64"/>
  <c r="F164" i="64"/>
  <c r="I166" i="64"/>
  <c r="K168" i="64"/>
  <c r="E171" i="64"/>
  <c r="G173" i="64"/>
  <c r="J157" i="64"/>
  <c r="M159" i="64"/>
  <c r="F162" i="64"/>
  <c r="I164" i="64"/>
  <c r="K166" i="64"/>
  <c r="E169" i="64"/>
  <c r="G171" i="64"/>
  <c r="J173" i="64"/>
  <c r="G159" i="64"/>
  <c r="M163" i="64"/>
  <c r="R167" i="64"/>
  <c r="E173" i="64"/>
  <c r="O159" i="64"/>
  <c r="U163" i="64"/>
  <c r="G169" i="64"/>
  <c r="M173" i="64"/>
  <c r="F166" i="64"/>
  <c r="E159" i="64"/>
  <c r="F160" i="64"/>
  <c r="Q168" i="64"/>
  <c r="Q158" i="64"/>
  <c r="G167" i="64"/>
  <c r="V156" i="64"/>
  <c r="L156" i="64"/>
  <c r="L157" i="64"/>
  <c r="L158" i="64"/>
  <c r="L159" i="64"/>
  <c r="L160" i="64"/>
  <c r="L161" i="64"/>
  <c r="L162" i="64"/>
  <c r="L163" i="64"/>
  <c r="L164" i="64"/>
  <c r="L165" i="64"/>
  <c r="L166" i="64"/>
  <c r="L167" i="64"/>
  <c r="L168" i="64"/>
  <c r="L169" i="64"/>
  <c r="L170" i="64"/>
  <c r="L171" i="64"/>
  <c r="L172" i="64"/>
  <c r="L173" i="64"/>
  <c r="M156" i="64"/>
  <c r="S157" i="64"/>
  <c r="U158" i="64"/>
  <c r="V159" i="64"/>
  <c r="I161" i="64"/>
  <c r="J162" i="64"/>
  <c r="K163" i="64"/>
  <c r="M164" i="64"/>
  <c r="S165" i="64"/>
  <c r="U166" i="64"/>
  <c r="V167" i="64"/>
  <c r="I169" i="64"/>
  <c r="J170" i="64"/>
  <c r="K171" i="64"/>
  <c r="M172" i="64"/>
  <c r="S173" i="64"/>
  <c r="U156" i="64"/>
  <c r="V157" i="64"/>
  <c r="I159" i="64"/>
  <c r="J160" i="64"/>
  <c r="K161" i="64"/>
  <c r="M162" i="64"/>
  <c r="S163" i="64"/>
  <c r="U164" i="64"/>
  <c r="V165" i="64"/>
  <c r="I167" i="64"/>
  <c r="J168" i="64"/>
  <c r="K169" i="64"/>
  <c r="M170" i="64"/>
  <c r="S171" i="64"/>
  <c r="U172" i="64"/>
  <c r="V173" i="64"/>
  <c r="R157" i="64"/>
  <c r="U159" i="64"/>
  <c r="N162" i="64"/>
  <c r="Q164" i="64"/>
  <c r="S166" i="64"/>
  <c r="V168" i="64"/>
  <c r="O171" i="64"/>
  <c r="R173" i="64"/>
  <c r="U157" i="64"/>
  <c r="N160" i="64"/>
  <c r="Q162" i="64"/>
  <c r="S164" i="64"/>
  <c r="V166" i="64"/>
  <c r="O169" i="64"/>
  <c r="R171" i="64"/>
  <c r="U173" i="64"/>
  <c r="I160" i="64"/>
  <c r="N164" i="64"/>
  <c r="S168" i="64"/>
  <c r="K156" i="64"/>
  <c r="Q160" i="64"/>
  <c r="V164" i="64"/>
  <c r="I170" i="64"/>
  <c r="O157" i="64"/>
  <c r="I168" i="64"/>
  <c r="J163" i="64"/>
  <c r="I162" i="64"/>
  <c r="S170" i="64"/>
  <c r="S160" i="64"/>
  <c r="J169" i="64"/>
  <c r="G161" i="64"/>
  <c r="T167" i="64"/>
  <c r="T170" i="64"/>
  <c r="T173" i="64"/>
  <c r="J158" i="64"/>
  <c r="S161" i="64"/>
  <c r="V163" i="64"/>
  <c r="J166" i="64"/>
  <c r="M168" i="64"/>
  <c r="U170" i="64"/>
  <c r="I173" i="64"/>
  <c r="J156" i="64"/>
  <c r="M158" i="64"/>
  <c r="U160" i="64"/>
  <c r="I163" i="64"/>
  <c r="K165" i="64"/>
  <c r="U168" i="64"/>
  <c r="I171" i="64"/>
  <c r="K173" i="64"/>
  <c r="S158" i="64"/>
  <c r="O163" i="64"/>
  <c r="U167" i="64"/>
  <c r="Q172" i="64"/>
  <c r="V158" i="64"/>
  <c r="R163" i="64"/>
  <c r="N168" i="64"/>
  <c r="S172" i="64"/>
  <c r="K162" i="64"/>
  <c r="V170" i="64"/>
  <c r="S162" i="64"/>
  <c r="K172" i="64"/>
  <c r="N172" i="64"/>
  <c r="N166" i="64"/>
  <c r="N156" i="64"/>
  <c r="E165" i="64"/>
  <c r="O173" i="64"/>
  <c r="P156" i="64"/>
  <c r="P157" i="64"/>
  <c r="P158" i="64"/>
  <c r="P159" i="64"/>
  <c r="P160" i="64"/>
  <c r="P161" i="64"/>
  <c r="P162" i="64"/>
  <c r="P163" i="64"/>
  <c r="P164" i="64"/>
  <c r="P165" i="64"/>
  <c r="P166" i="64"/>
  <c r="P167" i="64"/>
  <c r="P168" i="64"/>
  <c r="P169" i="64"/>
  <c r="P170" i="64"/>
  <c r="P171" i="64"/>
  <c r="P172" i="64"/>
  <c r="P173" i="64"/>
  <c r="R156" i="64"/>
  <c r="E158" i="64"/>
  <c r="F159" i="64"/>
  <c r="G160" i="64"/>
  <c r="N161" i="64"/>
  <c r="O162" i="64"/>
  <c r="Q163" i="64"/>
  <c r="R164" i="64"/>
  <c r="E166" i="64"/>
  <c r="F167" i="64"/>
  <c r="G168" i="64"/>
  <c r="N169" i="64"/>
  <c r="O170" i="64"/>
  <c r="Q171" i="64"/>
  <c r="R172" i="64"/>
  <c r="E156" i="64"/>
  <c r="F157" i="64"/>
  <c r="G158" i="64"/>
  <c r="N159" i="64"/>
  <c r="O160" i="64"/>
  <c r="Q161" i="64"/>
  <c r="R162" i="64"/>
  <c r="E164" i="64"/>
  <c r="F165" i="64"/>
  <c r="G166" i="64"/>
  <c r="N167" i="64"/>
  <c r="O168" i="64"/>
  <c r="Q169" i="64"/>
  <c r="R170" i="64"/>
  <c r="E172" i="64"/>
  <c r="F173" i="64"/>
  <c r="F156" i="64"/>
  <c r="I158" i="64"/>
  <c r="K160" i="64"/>
  <c r="E163" i="64"/>
  <c r="G165" i="64"/>
  <c r="J167" i="64"/>
  <c r="M169" i="64"/>
  <c r="F172" i="64"/>
  <c r="I156" i="64"/>
  <c r="K158" i="64"/>
  <c r="E161" i="64"/>
  <c r="G163" i="64"/>
  <c r="J165" i="64"/>
  <c r="M167" i="64"/>
  <c r="F170" i="64"/>
  <c r="I172" i="64"/>
  <c r="E157" i="64"/>
  <c r="J161" i="64"/>
  <c r="O165" i="64"/>
  <c r="U169" i="64"/>
  <c r="M157" i="64"/>
  <c r="R161" i="64"/>
  <c r="E167" i="64"/>
  <c r="J171" i="64"/>
  <c r="R159" i="64"/>
  <c r="K170" i="64"/>
  <c r="O167" i="64"/>
  <c r="K164" i="64"/>
  <c r="V172" i="64"/>
  <c r="V162" i="64"/>
  <c r="M171" i="64"/>
  <c r="M165" i="64"/>
  <c r="T156" i="64"/>
  <c r="T157" i="64"/>
  <c r="T158" i="64"/>
  <c r="T159" i="64"/>
  <c r="T160" i="64"/>
  <c r="T161" i="64"/>
  <c r="T162" i="64"/>
  <c r="T163" i="64"/>
  <c r="T164" i="64"/>
  <c r="T165" i="64"/>
  <c r="T166" i="64"/>
  <c r="T168" i="64"/>
  <c r="T169" i="64"/>
  <c r="T171" i="64"/>
  <c r="T172" i="64"/>
  <c r="I157" i="64"/>
  <c r="K159" i="64"/>
  <c r="M160" i="64"/>
  <c r="U162" i="64"/>
  <c r="I165" i="64"/>
  <c r="K167" i="64"/>
  <c r="S169" i="64"/>
  <c r="V171" i="64"/>
  <c r="K157" i="64"/>
  <c r="S159" i="64"/>
  <c r="V161" i="64"/>
  <c r="J164" i="64"/>
  <c r="M166" i="64"/>
  <c r="S167" i="64"/>
  <c r="V169" i="64"/>
  <c r="J172" i="64"/>
  <c r="Q156" i="64"/>
  <c r="V160" i="64"/>
  <c r="R165" i="64"/>
  <c r="N170" i="64"/>
  <c r="S156" i="64"/>
  <c r="O161" i="64"/>
  <c r="U165" i="64"/>
  <c r="Q170" i="64"/>
  <c r="F158" i="64"/>
  <c r="Q166" i="64"/>
  <c r="N158" i="64"/>
  <c r="F168" i="64"/>
  <c r="U161" i="64"/>
  <c r="U171" i="64"/>
  <c r="R169" i="64"/>
  <c r="Q58" i="24"/>
  <c r="Q56" i="24"/>
  <c r="Q63" i="24"/>
  <c r="Q60" i="24"/>
  <c r="Q48" i="24"/>
  <c r="Q61" i="24"/>
  <c r="Q59" i="24"/>
  <c r="Q54" i="24"/>
  <c r="Y30" i="48"/>
  <c r="Y54" i="48"/>
  <c r="Y78" i="48"/>
  <c r="Y102" i="48"/>
  <c r="Y126" i="48"/>
  <c r="Y50" i="48"/>
  <c r="Y26" i="48"/>
  <c r="Y122" i="48"/>
  <c r="Y98" i="48"/>
  <c r="Y74" i="48"/>
  <c r="Q46" i="24"/>
  <c r="M64" i="24"/>
  <c r="Y120" i="48"/>
  <c r="Y48" i="48"/>
  <c r="Y96" i="48"/>
  <c r="Y24" i="48"/>
  <c r="Y72" i="48"/>
  <c r="Y18" i="48"/>
  <c r="Y114" i="48"/>
  <c r="Y66" i="48"/>
  <c r="Y42" i="48"/>
  <c r="Y90" i="48"/>
  <c r="Y17" i="48"/>
  <c r="Y41" i="48"/>
  <c r="Y89" i="48"/>
  <c r="Y65" i="48"/>
  <c r="Y113" i="48"/>
  <c r="Y64" i="48"/>
  <c r="Y88" i="48"/>
  <c r="Y112" i="48"/>
  <c r="Y16" i="48"/>
  <c r="Y40" i="48"/>
  <c r="D26" i="46"/>
  <c r="U26" i="46" s="1"/>
  <c r="D23" i="46"/>
  <c r="U23" i="46" s="1"/>
  <c r="D21" i="46"/>
  <c r="U21" i="46" s="1"/>
  <c r="D27" i="46"/>
  <c r="U27" i="46" s="1"/>
  <c r="D20" i="46"/>
  <c r="U20" i="46" s="1"/>
  <c r="D24" i="46"/>
  <c r="U24" i="46" s="1"/>
  <c r="D22" i="46"/>
  <c r="U22" i="46" s="1"/>
  <c r="D25" i="46"/>
  <c r="U25" i="46" s="1"/>
  <c r="Q53" i="24"/>
  <c r="Q50" i="24"/>
  <c r="Y44" i="48"/>
  <c r="Y92" i="48"/>
  <c r="Y116" i="48"/>
  <c r="Y20" i="48"/>
  <c r="Y68" i="48"/>
  <c r="Y31" i="48"/>
  <c r="Y127" i="48"/>
  <c r="Y79" i="48"/>
  <c r="Y55" i="48"/>
  <c r="Y103" i="48"/>
  <c r="Q47" i="24"/>
  <c r="Q49" i="24"/>
  <c r="Q55" i="24"/>
  <c r="N64" i="24"/>
  <c r="O64" i="24" s="1"/>
  <c r="P64" i="24" s="1"/>
  <c r="Y121" i="48"/>
  <c r="Y97" i="48"/>
  <c r="Y25" i="48"/>
  <c r="Y49" i="48"/>
  <c r="Y73" i="48"/>
  <c r="Y105" i="48"/>
  <c r="Y81" i="48"/>
  <c r="Y129" i="48"/>
  <c r="Y57" i="48"/>
  <c r="Y33" i="48"/>
  <c r="Y45" i="48"/>
  <c r="Y117" i="48"/>
  <c r="Y21" i="48"/>
  <c r="Y69" i="48"/>
  <c r="Y93" i="48"/>
  <c r="Y95" i="48"/>
  <c r="Y23" i="48"/>
  <c r="Y119" i="48"/>
  <c r="Y47" i="48"/>
  <c r="Y71" i="48"/>
  <c r="Y104" i="48"/>
  <c r="Y128" i="48"/>
  <c r="Y56" i="48"/>
  <c r="Y80" i="48"/>
  <c r="Y32" i="48"/>
  <c r="Y100" i="48"/>
  <c r="Y76" i="48"/>
  <c r="Y124" i="48"/>
  <c r="Y28" i="48"/>
  <c r="Y52" i="48"/>
  <c r="Y94" i="48"/>
  <c r="Y22" i="48"/>
  <c r="Y118" i="48"/>
  <c r="Y46" i="48"/>
  <c r="Y70" i="48"/>
  <c r="Y27" i="48"/>
  <c r="Y99" i="48"/>
  <c r="Y51" i="48"/>
  <c r="Y123" i="48"/>
  <c r="Y75" i="48"/>
  <c r="Q62" i="24"/>
  <c r="Y67" i="48"/>
  <c r="Y91" i="48"/>
  <c r="Y43" i="48"/>
  <c r="Y19" i="48"/>
  <c r="Y115" i="48"/>
  <c r="Y125" i="48"/>
  <c r="Y101" i="48"/>
  <c r="Y53" i="48"/>
  <c r="Y29" i="48"/>
  <c r="Y77" i="48"/>
  <c r="Q51" i="24"/>
  <c r="K24" i="45"/>
  <c r="K33" i="45" s="1"/>
  <c r="K27" i="45"/>
  <c r="M19" i="45"/>
  <c r="L28" i="45"/>
  <c r="M23" i="45"/>
  <c r="L32" i="45"/>
  <c r="M21" i="45"/>
  <c r="L30" i="45"/>
  <c r="M22" i="45"/>
  <c r="L31" i="45"/>
  <c r="M20" i="45"/>
  <c r="L29" i="45"/>
  <c r="L18" i="45"/>
  <c r="Q23" i="33"/>
  <c r="P43" i="33"/>
  <c r="Q43" i="33" s="1"/>
  <c r="X169" i="64" l="1"/>
  <c r="L22" i="58" s="1"/>
  <c r="Y169" i="64"/>
  <c r="X157" i="64"/>
  <c r="L20" i="58" s="1"/>
  <c r="Y157" i="64"/>
  <c r="Y156" i="64"/>
  <c r="X156" i="64"/>
  <c r="L28" i="58" s="1"/>
  <c r="E180" i="64" a="1"/>
  <c r="X170" i="64"/>
  <c r="L27" i="58" s="1"/>
  <c r="Y170" i="64"/>
  <c r="Y163" i="64"/>
  <c r="X163" i="64"/>
  <c r="X164" i="64"/>
  <c r="L19" i="58" s="1"/>
  <c r="Y164" i="64"/>
  <c r="Y173" i="64"/>
  <c r="X173" i="64"/>
  <c r="L18" i="58" s="1"/>
  <c r="Y160" i="64"/>
  <c r="X160" i="64"/>
  <c r="L23" i="58" s="1"/>
  <c r="X166" i="64"/>
  <c r="L21" i="58" s="1"/>
  <c r="Y166" i="64"/>
  <c r="Y165" i="64"/>
  <c r="X165" i="64"/>
  <c r="L25" i="58" s="1"/>
  <c r="X159" i="64"/>
  <c r="Y159" i="64"/>
  <c r="Y162" i="64"/>
  <c r="X162" i="64"/>
  <c r="Y167" i="64"/>
  <c r="X167" i="64"/>
  <c r="L15" i="58" s="1"/>
  <c r="Y161" i="64"/>
  <c r="X161" i="64"/>
  <c r="Y172" i="64"/>
  <c r="X172" i="64"/>
  <c r="L16" i="58" s="1"/>
  <c r="Y158" i="64"/>
  <c r="X158" i="64"/>
  <c r="L26" i="58" s="1"/>
  <c r="Y171" i="64"/>
  <c r="X171" i="64"/>
  <c r="L17" i="58" s="1"/>
  <c r="X168" i="64"/>
  <c r="L24" i="58" s="1"/>
  <c r="Y168" i="64"/>
  <c r="L14" i="58"/>
  <c r="K12" i="58"/>
  <c r="K13" i="58"/>
  <c r="J12" i="58"/>
  <c r="V47" i="24"/>
  <c r="V49" i="24"/>
  <c r="V48" i="24"/>
  <c r="L24" i="45"/>
  <c r="L33" i="45" s="1"/>
  <c r="L27" i="45"/>
  <c r="N20" i="45"/>
  <c r="M29" i="45"/>
  <c r="N21" i="45"/>
  <c r="M30" i="45"/>
  <c r="N19" i="45"/>
  <c r="M28" i="45"/>
  <c r="N22" i="45"/>
  <c r="M31" i="45"/>
  <c r="N23" i="45"/>
  <c r="M32" i="45"/>
  <c r="M18" i="45"/>
  <c r="L26" i="31"/>
  <c r="L12" i="31"/>
  <c r="L16" i="31"/>
  <c r="L20" i="31"/>
  <c r="L24" i="31"/>
  <c r="L29" i="31"/>
  <c r="L33" i="31"/>
  <c r="L37" i="31"/>
  <c r="L41" i="31"/>
  <c r="M48" i="31"/>
  <c r="L21" i="31"/>
  <c r="L30" i="31"/>
  <c r="L38" i="31"/>
  <c r="L42" i="31"/>
  <c r="M49" i="31"/>
  <c r="N20" i="31" s="1"/>
  <c r="D24" i="32" s="1"/>
  <c r="L9" i="31"/>
  <c r="L13" i="31"/>
  <c r="L17" i="31"/>
  <c r="L25" i="31"/>
  <c r="L34" i="31"/>
  <c r="L36" i="31"/>
  <c r="L10" i="31"/>
  <c r="L14" i="31"/>
  <c r="L18" i="31"/>
  <c r="L22" i="31"/>
  <c r="L27" i="31"/>
  <c r="L31" i="31"/>
  <c r="L35" i="31"/>
  <c r="L39" i="31"/>
  <c r="L43" i="31"/>
  <c r="L11" i="31"/>
  <c r="L15" i="31"/>
  <c r="L19" i="31"/>
  <c r="L23" i="31"/>
  <c r="L28" i="31"/>
  <c r="L32" i="31"/>
  <c r="L40" i="31"/>
  <c r="L180" i="64" l="1"/>
  <c r="L181" i="64"/>
  <c r="L182" i="64"/>
  <c r="L183" i="64"/>
  <c r="K180" i="64"/>
  <c r="M181" i="64"/>
  <c r="S182" i="64"/>
  <c r="U183" i="64"/>
  <c r="R184" i="64"/>
  <c r="N185" i="64"/>
  <c r="J186" i="64"/>
  <c r="F187" i="64"/>
  <c r="V187" i="64"/>
  <c r="R188" i="64"/>
  <c r="N189" i="64"/>
  <c r="J190" i="64"/>
  <c r="F191" i="64"/>
  <c r="V191" i="64"/>
  <c r="R192" i="64"/>
  <c r="N193" i="64"/>
  <c r="J194" i="64"/>
  <c r="F195" i="64"/>
  <c r="V195" i="64"/>
  <c r="R196" i="64"/>
  <c r="N197" i="64"/>
  <c r="N180" i="64"/>
  <c r="O181" i="64"/>
  <c r="Q182" i="64"/>
  <c r="R183" i="64"/>
  <c r="T184" i="64"/>
  <c r="T185" i="64"/>
  <c r="T186" i="64"/>
  <c r="T187" i="64"/>
  <c r="T188" i="64"/>
  <c r="T189" i="64"/>
  <c r="T190" i="64"/>
  <c r="T191" i="64"/>
  <c r="T192" i="64"/>
  <c r="T193" i="64"/>
  <c r="T194" i="64"/>
  <c r="T195" i="64"/>
  <c r="T196" i="64"/>
  <c r="T197" i="64"/>
  <c r="V181" i="64"/>
  <c r="M184" i="64"/>
  <c r="E186" i="64"/>
  <c r="Q187" i="64"/>
  <c r="I189" i="64"/>
  <c r="U190" i="64"/>
  <c r="M192" i="64"/>
  <c r="E194" i="64"/>
  <c r="Q195" i="64"/>
  <c r="I197" i="64"/>
  <c r="E182" i="64"/>
  <c r="G184" i="64"/>
  <c r="G186" i="64"/>
  <c r="G188" i="64"/>
  <c r="G190" i="64"/>
  <c r="G192" i="64"/>
  <c r="G194" i="64"/>
  <c r="G196" i="64"/>
  <c r="G180" i="64"/>
  <c r="K184" i="64"/>
  <c r="K188" i="64"/>
  <c r="K192" i="64"/>
  <c r="K196" i="64"/>
  <c r="R182" i="64"/>
  <c r="I186" i="64"/>
  <c r="M189" i="64"/>
  <c r="Q192" i="64"/>
  <c r="U195" i="64"/>
  <c r="U182" i="64"/>
  <c r="G191" i="64"/>
  <c r="E180" i="64"/>
  <c r="M187" i="64"/>
  <c r="U193" i="64"/>
  <c r="I183" i="64"/>
  <c r="U189" i="64"/>
  <c r="I196" i="64"/>
  <c r="O185" i="64"/>
  <c r="O193" i="64"/>
  <c r="P180" i="64"/>
  <c r="P181" i="64"/>
  <c r="P182" i="64"/>
  <c r="P183" i="64"/>
  <c r="Q180" i="64"/>
  <c r="R181" i="64"/>
  <c r="E183" i="64"/>
  <c r="F184" i="64"/>
  <c r="V184" i="64"/>
  <c r="R185" i="64"/>
  <c r="N186" i="64"/>
  <c r="J187" i="64"/>
  <c r="F188" i="64"/>
  <c r="V188" i="64"/>
  <c r="R189" i="64"/>
  <c r="N190" i="64"/>
  <c r="J191" i="64"/>
  <c r="F192" i="64"/>
  <c r="V192" i="64"/>
  <c r="R193" i="64"/>
  <c r="N194" i="64"/>
  <c r="J195" i="64"/>
  <c r="F196" i="64"/>
  <c r="V196" i="64"/>
  <c r="R197" i="64"/>
  <c r="S180" i="64"/>
  <c r="U181" i="64"/>
  <c r="V182" i="64"/>
  <c r="H184" i="64"/>
  <c r="H185" i="64"/>
  <c r="H186" i="64"/>
  <c r="H187" i="64"/>
  <c r="H188" i="64"/>
  <c r="H189" i="64"/>
  <c r="H190" i="64"/>
  <c r="H191" i="64"/>
  <c r="H192" i="64"/>
  <c r="H193" i="64"/>
  <c r="H194" i="64"/>
  <c r="H195" i="64"/>
  <c r="H196" i="64"/>
  <c r="H197" i="64"/>
  <c r="J180" i="64"/>
  <c r="M182" i="64"/>
  <c r="U184" i="64"/>
  <c r="M186" i="64"/>
  <c r="E188" i="64"/>
  <c r="Q189" i="64"/>
  <c r="I191" i="64"/>
  <c r="U192" i="64"/>
  <c r="M194" i="64"/>
  <c r="E196" i="64"/>
  <c r="Q197" i="64"/>
  <c r="O182" i="64"/>
  <c r="O184" i="64"/>
  <c r="O186" i="64"/>
  <c r="O188" i="64"/>
  <c r="O190" i="64"/>
  <c r="O192" i="64"/>
  <c r="O194" i="64"/>
  <c r="O196" i="64"/>
  <c r="I181" i="64"/>
  <c r="G185" i="64"/>
  <c r="G189" i="64"/>
  <c r="G193" i="64"/>
  <c r="G197" i="64"/>
  <c r="S183" i="64"/>
  <c r="E187" i="64"/>
  <c r="I190" i="64"/>
  <c r="M193" i="64"/>
  <c r="Q196" i="64"/>
  <c r="S184" i="64"/>
  <c r="S192" i="64"/>
  <c r="G182" i="64"/>
  <c r="E189" i="64"/>
  <c r="M195" i="64"/>
  <c r="E185" i="64"/>
  <c r="M191" i="64"/>
  <c r="U197" i="64"/>
  <c r="G187" i="64"/>
  <c r="G195" i="64"/>
  <c r="P188" i="64"/>
  <c r="I195" i="64"/>
  <c r="S189" i="64"/>
  <c r="S193" i="64"/>
  <c r="S197" i="64"/>
  <c r="O187" i="64"/>
  <c r="O195" i="64"/>
  <c r="M185" i="64"/>
  <c r="U191" i="64"/>
  <c r="R180" i="64"/>
  <c r="O197" i="64"/>
  <c r="I192" i="64"/>
  <c r="I188" i="64"/>
  <c r="V183" i="64"/>
  <c r="T180" i="64"/>
  <c r="T181" i="64"/>
  <c r="T182" i="64"/>
  <c r="T183" i="64"/>
  <c r="V180" i="64"/>
  <c r="I182" i="64"/>
  <c r="J183" i="64"/>
  <c r="J184" i="64"/>
  <c r="F185" i="64"/>
  <c r="V185" i="64"/>
  <c r="R186" i="64"/>
  <c r="N187" i="64"/>
  <c r="J188" i="64"/>
  <c r="F189" i="64"/>
  <c r="V189" i="64"/>
  <c r="R190" i="64"/>
  <c r="N191" i="64"/>
  <c r="J192" i="64"/>
  <c r="F193" i="64"/>
  <c r="V193" i="64"/>
  <c r="R194" i="64"/>
  <c r="N195" i="64"/>
  <c r="J196" i="64"/>
  <c r="F197" i="64"/>
  <c r="V197" i="64"/>
  <c r="E181" i="64"/>
  <c r="F182" i="64"/>
  <c r="G183" i="64"/>
  <c r="L184" i="64"/>
  <c r="L185" i="64"/>
  <c r="L186" i="64"/>
  <c r="L187" i="64"/>
  <c r="L188" i="64"/>
  <c r="L189" i="64"/>
  <c r="L190" i="64"/>
  <c r="L191" i="64"/>
  <c r="L192" i="64"/>
  <c r="L193" i="64"/>
  <c r="L194" i="64"/>
  <c r="L195" i="64"/>
  <c r="L196" i="64"/>
  <c r="L197" i="64"/>
  <c r="U180" i="64"/>
  <c r="N183" i="64"/>
  <c r="I185" i="64"/>
  <c r="U186" i="64"/>
  <c r="M188" i="64"/>
  <c r="E190" i="64"/>
  <c r="Q191" i="64"/>
  <c r="I193" i="64"/>
  <c r="U194" i="64"/>
  <c r="M196" i="64"/>
  <c r="M180" i="64"/>
  <c r="F183" i="64"/>
  <c r="K185" i="64"/>
  <c r="K187" i="64"/>
  <c r="K189" i="64"/>
  <c r="K191" i="64"/>
  <c r="K193" i="64"/>
  <c r="K195" i="64"/>
  <c r="K197" i="64"/>
  <c r="J182" i="64"/>
  <c r="S186" i="64"/>
  <c r="S190" i="64"/>
  <c r="S194" i="64"/>
  <c r="O180" i="64"/>
  <c r="Q184" i="64"/>
  <c r="U187" i="64"/>
  <c r="E191" i="64"/>
  <c r="I194" i="64"/>
  <c r="M197" i="64"/>
  <c r="K186" i="64"/>
  <c r="K194" i="64"/>
  <c r="I184" i="64"/>
  <c r="Q190" i="64"/>
  <c r="E197" i="64"/>
  <c r="Q186" i="64"/>
  <c r="E193" i="64"/>
  <c r="S181" i="64"/>
  <c r="S188" i="64"/>
  <c r="S196" i="64"/>
  <c r="H180" i="64"/>
  <c r="H181" i="64"/>
  <c r="H182" i="64"/>
  <c r="H183" i="64"/>
  <c r="F180" i="64"/>
  <c r="G181" i="64"/>
  <c r="N182" i="64"/>
  <c r="O183" i="64"/>
  <c r="N184" i="64"/>
  <c r="J185" i="64"/>
  <c r="F186" i="64"/>
  <c r="V186" i="64"/>
  <c r="R187" i="64"/>
  <c r="N188" i="64"/>
  <c r="J189" i="64"/>
  <c r="F190" i="64"/>
  <c r="V190" i="64"/>
  <c r="R191" i="64"/>
  <c r="N192" i="64"/>
  <c r="J193" i="64"/>
  <c r="F194" i="64"/>
  <c r="V194" i="64"/>
  <c r="R195" i="64"/>
  <c r="N196" i="64"/>
  <c r="J197" i="64"/>
  <c r="I180" i="64"/>
  <c r="J181" i="64"/>
  <c r="K182" i="64"/>
  <c r="M183" i="64"/>
  <c r="P184" i="64"/>
  <c r="P185" i="64"/>
  <c r="P186" i="64"/>
  <c r="P187" i="64"/>
  <c r="P189" i="64"/>
  <c r="P190" i="64"/>
  <c r="P191" i="64"/>
  <c r="P192" i="64"/>
  <c r="P193" i="64"/>
  <c r="P194" i="64"/>
  <c r="P195" i="64"/>
  <c r="P196" i="64"/>
  <c r="P197" i="64"/>
  <c r="K181" i="64"/>
  <c r="E184" i="64"/>
  <c r="Q185" i="64"/>
  <c r="I187" i="64"/>
  <c r="U188" i="64"/>
  <c r="M190" i="64"/>
  <c r="E192" i="64"/>
  <c r="Q193" i="64"/>
  <c r="U196" i="64"/>
  <c r="N181" i="64"/>
  <c r="Q183" i="64"/>
  <c r="S185" i="64"/>
  <c r="S187" i="64"/>
  <c r="S191" i="64"/>
  <c r="S195" i="64"/>
  <c r="K183" i="64"/>
  <c r="O191" i="64"/>
  <c r="Q181" i="64"/>
  <c r="Q188" i="64"/>
  <c r="E195" i="64"/>
  <c r="O189" i="64"/>
  <c r="U185" i="64"/>
  <c r="F181" i="64"/>
  <c r="Q194" i="64"/>
  <c r="K190" i="64"/>
  <c r="L29" i="58"/>
  <c r="K32" i="57" s="1"/>
  <c r="K18" i="57"/>
  <c r="G30" i="57"/>
  <c r="I21" i="57"/>
  <c r="J14" i="58"/>
  <c r="I17" i="57" s="1"/>
  <c r="J31" i="57"/>
  <c r="J18" i="57"/>
  <c r="J24" i="57"/>
  <c r="K14" i="58"/>
  <c r="J17" i="57" s="1"/>
  <c r="J29" i="57"/>
  <c r="K20" i="57"/>
  <c r="J21" i="57"/>
  <c r="L13" i="58"/>
  <c r="K16" i="57" s="1"/>
  <c r="K26" i="57"/>
  <c r="K29" i="57"/>
  <c r="G26" i="57"/>
  <c r="G31" i="57"/>
  <c r="G19" i="57"/>
  <c r="G29" i="57"/>
  <c r="H13" i="58"/>
  <c r="G16" i="57" s="1"/>
  <c r="J29" i="58"/>
  <c r="I27" i="57"/>
  <c r="I31" i="57"/>
  <c r="H21" i="57"/>
  <c r="L12" i="58"/>
  <c r="K15" i="57" s="1"/>
  <c r="H12" i="58"/>
  <c r="H29" i="58"/>
  <c r="G32" i="57" s="1"/>
  <c r="I25" i="57"/>
  <c r="I18" i="57"/>
  <c r="I22" i="57"/>
  <c r="K29" i="58"/>
  <c r="H22" i="57"/>
  <c r="I14" i="58"/>
  <c r="H17" i="57" s="1"/>
  <c r="I12" i="58"/>
  <c r="H26" i="57"/>
  <c r="K24" i="57"/>
  <c r="G24" i="57"/>
  <c r="J13" i="58"/>
  <c r="I16" i="57" s="1"/>
  <c r="I29" i="58"/>
  <c r="G27" i="57"/>
  <c r="G18" i="57"/>
  <c r="H14" i="58"/>
  <c r="G17" i="57" s="1"/>
  <c r="I28" i="57"/>
  <c r="I24" i="57"/>
  <c r="I19" i="57"/>
  <c r="I26" i="57"/>
  <c r="H31" i="57"/>
  <c r="I13" i="58"/>
  <c r="H16" i="57" s="1"/>
  <c r="H29" i="57"/>
  <c r="K30" i="57"/>
  <c r="I15" i="57"/>
  <c r="J30" i="57"/>
  <c r="K17" i="57"/>
  <c r="J25" i="57"/>
  <c r="K22" i="57"/>
  <c r="J26" i="57"/>
  <c r="J22" i="57"/>
  <c r="J20" i="57"/>
  <c r="J16" i="57"/>
  <c r="J15" i="57"/>
  <c r="H24" i="57"/>
  <c r="H23" i="57"/>
  <c r="K31" i="57"/>
  <c r="K21" i="57"/>
  <c r="K27" i="57"/>
  <c r="W48" i="24"/>
  <c r="X48" i="24" s="1"/>
  <c r="W49" i="24"/>
  <c r="X49" i="24" s="1"/>
  <c r="M24" i="45"/>
  <c r="M33" i="45" s="1"/>
  <c r="O23" i="45"/>
  <c r="N32" i="45"/>
  <c r="O19" i="45"/>
  <c r="N28" i="45"/>
  <c r="O20" i="45"/>
  <c r="N29" i="45"/>
  <c r="M27" i="45"/>
  <c r="O22" i="45"/>
  <c r="N31" i="45"/>
  <c r="O21" i="45"/>
  <c r="N30" i="45"/>
  <c r="N18" i="45"/>
  <c r="N37" i="31"/>
  <c r="D41" i="32" s="1"/>
  <c r="N12" i="31"/>
  <c r="D16" i="32" s="1"/>
  <c r="N39" i="31"/>
  <c r="D43" i="32" s="1"/>
  <c r="N26" i="31"/>
  <c r="D30" i="32" s="1"/>
  <c r="N23" i="31"/>
  <c r="D27" i="32" s="1"/>
  <c r="N9" i="31"/>
  <c r="D13" i="32" s="1"/>
  <c r="N17" i="31"/>
  <c r="D21" i="32" s="1"/>
  <c r="N31" i="31"/>
  <c r="D35" i="32" s="1"/>
  <c r="N15" i="31"/>
  <c r="D19" i="32" s="1"/>
  <c r="N25" i="31"/>
  <c r="D29" i="32" s="1"/>
  <c r="N38" i="31"/>
  <c r="D42" i="32" s="1"/>
  <c r="N18" i="31"/>
  <c r="D22" i="32" s="1"/>
  <c r="N32" i="31"/>
  <c r="D36" i="32" s="1"/>
  <c r="N43" i="31"/>
  <c r="D47" i="32" s="1"/>
  <c r="N27" i="31"/>
  <c r="D31" i="32" s="1"/>
  <c r="N41" i="31"/>
  <c r="D45" i="32" s="1"/>
  <c r="N21" i="31"/>
  <c r="D25" i="32" s="1"/>
  <c r="N34" i="31"/>
  <c r="D38" i="32" s="1"/>
  <c r="N10" i="31"/>
  <c r="D14" i="32" s="1"/>
  <c r="N16" i="31"/>
  <c r="D20" i="32" s="1"/>
  <c r="N35" i="31"/>
  <c r="D39" i="32" s="1"/>
  <c r="N19" i="31"/>
  <c r="D23" i="32" s="1"/>
  <c r="N33" i="31"/>
  <c r="D37" i="32" s="1"/>
  <c r="N42" i="31"/>
  <c r="D46" i="32" s="1"/>
  <c r="N22" i="31"/>
  <c r="D26" i="32" s="1"/>
  <c r="N40" i="31"/>
  <c r="D44" i="32" s="1"/>
  <c r="N28" i="31"/>
  <c r="D32" i="32" s="1"/>
  <c r="N24" i="31"/>
  <c r="D28" i="32" s="1"/>
  <c r="N11" i="31"/>
  <c r="D15" i="32" s="1"/>
  <c r="N29" i="31"/>
  <c r="D33" i="32" s="1"/>
  <c r="N13" i="31"/>
  <c r="D17" i="32" s="1"/>
  <c r="N30" i="31"/>
  <c r="D34" i="32" s="1"/>
  <c r="N14" i="31"/>
  <c r="D18" i="32" s="1"/>
  <c r="N36" i="31"/>
  <c r="D40" i="32" s="1"/>
  <c r="D10" i="32"/>
  <c r="Y197" i="64" l="1"/>
  <c r="X197" i="64"/>
  <c r="M18" i="58" s="1"/>
  <c r="Y190" i="64"/>
  <c r="X190" i="64"/>
  <c r="M21" i="58" s="1"/>
  <c r="L24" i="57" s="1"/>
  <c r="Y183" i="64"/>
  <c r="X183" i="64"/>
  <c r="X195" i="64"/>
  <c r="M17" i="58" s="1"/>
  <c r="Y195" i="64"/>
  <c r="X194" i="64"/>
  <c r="M27" i="58" s="1"/>
  <c r="Y194" i="64"/>
  <c r="Y192" i="64"/>
  <c r="X192" i="64"/>
  <c r="M24" i="58" s="1"/>
  <c r="Y193" i="64"/>
  <c r="X193" i="64"/>
  <c r="M22" i="58" s="1"/>
  <c r="Y181" i="64"/>
  <c r="X181" i="64"/>
  <c r="M20" i="58" s="1"/>
  <c r="L23" i="57" s="1"/>
  <c r="Y185" i="64"/>
  <c r="X185" i="64"/>
  <c r="E204" i="64" a="1"/>
  <c r="Y180" i="64"/>
  <c r="X180" i="64"/>
  <c r="M28" i="58" s="1"/>
  <c r="Y182" i="64"/>
  <c r="X182" i="64"/>
  <c r="M26" i="58" s="1"/>
  <c r="Y186" i="64"/>
  <c r="X186" i="64"/>
  <c r="Y189" i="64"/>
  <c r="X189" i="64"/>
  <c r="M25" i="58" s="1"/>
  <c r="L28" i="57" s="1"/>
  <c r="Y188" i="64"/>
  <c r="X188" i="64"/>
  <c r="M19" i="58" s="1"/>
  <c r="X184" i="64"/>
  <c r="M23" i="58" s="1"/>
  <c r="Y184" i="64"/>
  <c r="Y191" i="64"/>
  <c r="X191" i="64"/>
  <c r="M15" i="58" s="1"/>
  <c r="Y187" i="64"/>
  <c r="X187" i="64"/>
  <c r="Y196" i="64"/>
  <c r="X196" i="64"/>
  <c r="M16" i="58" s="1"/>
  <c r="M14" i="58"/>
  <c r="L20" i="57"/>
  <c r="L25" i="57"/>
  <c r="M29" i="58"/>
  <c r="L18" i="57"/>
  <c r="L31" i="57"/>
  <c r="L26" i="57"/>
  <c r="M12" i="58"/>
  <c r="L27" i="57"/>
  <c r="L19" i="57"/>
  <c r="L30" i="57"/>
  <c r="G28" i="57"/>
  <c r="J19" i="57"/>
  <c r="G23" i="57"/>
  <c r="G22" i="57"/>
  <c r="H28" i="57"/>
  <c r="J32" i="57"/>
  <c r="I32" i="57"/>
  <c r="I23" i="57"/>
  <c r="I30" i="57"/>
  <c r="G20" i="57"/>
  <c r="H32" i="57"/>
  <c r="K23" i="57"/>
  <c r="K19" i="57"/>
  <c r="J23" i="57"/>
  <c r="H20" i="57"/>
  <c r="H19" i="57"/>
  <c r="K25" i="57"/>
  <c r="I30" i="58"/>
  <c r="J28" i="57"/>
  <c r="K30" i="58"/>
  <c r="H27" i="57"/>
  <c r="G25" i="57"/>
  <c r="J30" i="58"/>
  <c r="H30" i="57"/>
  <c r="H15" i="57"/>
  <c r="M13" i="58"/>
  <c r="H30" i="58"/>
  <c r="J27" i="57"/>
  <c r="L30" i="58"/>
  <c r="I29" i="57"/>
  <c r="G15" i="57"/>
  <c r="K28" i="57"/>
  <c r="I20" i="57"/>
  <c r="G21" i="57"/>
  <c r="H18" i="57"/>
  <c r="H25" i="57"/>
  <c r="N24" i="45"/>
  <c r="N33" i="45" s="1"/>
  <c r="P21" i="45"/>
  <c r="O30" i="45"/>
  <c r="P19" i="45"/>
  <c r="O28" i="45"/>
  <c r="N27" i="45"/>
  <c r="P22" i="45"/>
  <c r="O31" i="45"/>
  <c r="P20" i="45"/>
  <c r="O29" i="45"/>
  <c r="P23" i="45"/>
  <c r="O32" i="45"/>
  <c r="O18" i="45"/>
  <c r="M36" i="31"/>
  <c r="M29" i="31"/>
  <c r="Q19" i="33"/>
  <c r="Q30" i="33"/>
  <c r="Q41" i="33"/>
  <c r="M27" i="31"/>
  <c r="Q24" i="33"/>
  <c r="M30" i="31"/>
  <c r="M42" i="31"/>
  <c r="Q25" i="33"/>
  <c r="M32" i="31"/>
  <c r="Q29" i="33"/>
  <c r="Q15" i="33"/>
  <c r="Q34" i="33"/>
  <c r="M25" i="31"/>
  <c r="M23" i="31"/>
  <c r="Q16" i="33"/>
  <c r="Q18" i="33"/>
  <c r="M18" i="31"/>
  <c r="M39" i="31"/>
  <c r="M28" i="31"/>
  <c r="Q27" i="33"/>
  <c r="Q11" i="33"/>
  <c r="Q37" i="33"/>
  <c r="Q36" i="33"/>
  <c r="M37" i="31"/>
  <c r="M21" i="31"/>
  <c r="M43" i="31"/>
  <c r="M19" i="31"/>
  <c r="M16" i="31"/>
  <c r="Q14" i="33"/>
  <c r="M34" i="31"/>
  <c r="M14" i="31"/>
  <c r="Q17" i="33"/>
  <c r="M35" i="31"/>
  <c r="Q12" i="33"/>
  <c r="M24" i="31"/>
  <c r="Q33" i="33"/>
  <c r="Q40" i="33"/>
  <c r="M13" i="31"/>
  <c r="Q22" i="33"/>
  <c r="M22" i="31"/>
  <c r="Q9" i="33"/>
  <c r="Q28" i="33"/>
  <c r="Q32" i="33"/>
  <c r="Q35" i="33"/>
  <c r="Q42" i="33"/>
  <c r="M9" i="31"/>
  <c r="L44" i="31"/>
  <c r="M44" i="31" s="1"/>
  <c r="M20" i="31"/>
  <c r="M38" i="31"/>
  <c r="Q21" i="33"/>
  <c r="Q20" i="33"/>
  <c r="Q31" i="33"/>
  <c r="Q39" i="33"/>
  <c r="Q38" i="33"/>
  <c r="M33" i="31"/>
  <c r="M17" i="31"/>
  <c r="M31" i="31"/>
  <c r="M15" i="31"/>
  <c r="Q8" i="33"/>
  <c r="Q26" i="33"/>
  <c r="Q10" i="33"/>
  <c r="M26" i="31"/>
  <c r="M10" i="31"/>
  <c r="Q13" i="33"/>
  <c r="M11" i="31"/>
  <c r="M40" i="31"/>
  <c r="M12" i="31"/>
  <c r="M41" i="31"/>
  <c r="R204" i="64" l="1"/>
  <c r="N205" i="64"/>
  <c r="J206" i="64"/>
  <c r="F207" i="64"/>
  <c r="V207" i="64"/>
  <c r="S204" i="64"/>
  <c r="E206" i="64"/>
  <c r="G207" i="64"/>
  <c r="L208" i="64"/>
  <c r="O204" i="64"/>
  <c r="P205" i="64"/>
  <c r="Q206" i="64"/>
  <c r="S205" i="64"/>
  <c r="O207" i="64"/>
  <c r="S208" i="64"/>
  <c r="T209" i="64"/>
  <c r="M206" i="64"/>
  <c r="O208" i="64"/>
  <c r="M209" i="64"/>
  <c r="I210" i="64"/>
  <c r="E211" i="64"/>
  <c r="U211" i="64"/>
  <c r="Q212" i="64"/>
  <c r="M213" i="64"/>
  <c r="I214" i="64"/>
  <c r="E215" i="64"/>
  <c r="U215" i="64"/>
  <c r="Q216" i="64"/>
  <c r="M217" i="64"/>
  <c r="I218" i="64"/>
  <c r="E219" i="64"/>
  <c r="U219" i="64"/>
  <c r="Q220" i="64"/>
  <c r="M221" i="64"/>
  <c r="G205" i="64"/>
  <c r="M208" i="64"/>
  <c r="L210" i="64"/>
  <c r="S211" i="64"/>
  <c r="F213" i="64"/>
  <c r="G214" i="64"/>
  <c r="N215" i="64"/>
  <c r="T216" i="64"/>
  <c r="V217" i="64"/>
  <c r="H219" i="64"/>
  <c r="O220" i="64"/>
  <c r="P221" i="64"/>
  <c r="G211" i="64"/>
  <c r="S212" i="64"/>
  <c r="G215" i="64"/>
  <c r="T217" i="64"/>
  <c r="R219" i="64"/>
  <c r="L204" i="64"/>
  <c r="E208" i="64"/>
  <c r="V209" i="64"/>
  <c r="J211" i="64"/>
  <c r="K212" i="64"/>
  <c r="L213" i="64"/>
  <c r="S214" i="64"/>
  <c r="F216" i="64"/>
  <c r="G217" i="64"/>
  <c r="N218" i="64"/>
  <c r="T219" i="64"/>
  <c r="V220" i="64"/>
  <c r="P204" i="64"/>
  <c r="G208" i="64"/>
  <c r="J210" i="64"/>
  <c r="K211" i="64"/>
  <c r="L212" i="64"/>
  <c r="S213" i="64"/>
  <c r="F215" i="64"/>
  <c r="G216" i="64"/>
  <c r="N217" i="64"/>
  <c r="T218" i="64"/>
  <c r="V219" i="64"/>
  <c r="H221" i="64"/>
  <c r="K208" i="64"/>
  <c r="K210" i="64"/>
  <c r="T213" i="64"/>
  <c r="H216" i="64"/>
  <c r="V218" i="64"/>
  <c r="O221" i="64"/>
  <c r="F214" i="64"/>
  <c r="O215" i="64"/>
  <c r="R217" i="64"/>
  <c r="K220" i="64"/>
  <c r="S206" i="64"/>
  <c r="V211" i="64"/>
  <c r="O214" i="64"/>
  <c r="J218" i="64"/>
  <c r="L220" i="64"/>
  <c r="J209" i="64"/>
  <c r="V214" i="64"/>
  <c r="J221" i="64"/>
  <c r="M204" i="64"/>
  <c r="U206" i="64"/>
  <c r="H208" i="64"/>
  <c r="I204" i="64"/>
  <c r="K205" i="64"/>
  <c r="L206" i="64"/>
  <c r="H205" i="64"/>
  <c r="H207" i="64"/>
  <c r="N208" i="64"/>
  <c r="P209" i="64"/>
  <c r="L205" i="64"/>
  <c r="J208" i="64"/>
  <c r="I209" i="64"/>
  <c r="E210" i="64"/>
  <c r="U210" i="64"/>
  <c r="M212" i="64"/>
  <c r="I213" i="64"/>
  <c r="E214" i="64"/>
  <c r="Q215" i="64"/>
  <c r="M216" i="64"/>
  <c r="E218" i="64"/>
  <c r="Q219" i="64"/>
  <c r="I221" i="64"/>
  <c r="E204" i="64"/>
  <c r="N211" i="64"/>
  <c r="V213" i="64"/>
  <c r="O216" i="64"/>
  <c r="R218" i="64"/>
  <c r="K221" i="64"/>
  <c r="N212" i="64"/>
  <c r="O217" i="64"/>
  <c r="S220" i="64"/>
  <c r="N209" i="64"/>
  <c r="F212" i="64"/>
  <c r="T215" i="64"/>
  <c r="H218" i="64"/>
  <c r="P220" i="64"/>
  <c r="M207" i="64"/>
  <c r="F211" i="64"/>
  <c r="N213" i="64"/>
  <c r="V215" i="64"/>
  <c r="O218" i="64"/>
  <c r="R220" i="64"/>
  <c r="S207" i="64"/>
  <c r="J213" i="64"/>
  <c r="R215" i="64"/>
  <c r="F204" i="64"/>
  <c r="V204" i="64"/>
  <c r="R205" i="64"/>
  <c r="N206" i="64"/>
  <c r="J207" i="64"/>
  <c r="F208" i="64"/>
  <c r="I205" i="64"/>
  <c r="K206" i="64"/>
  <c r="L207" i="64"/>
  <c r="P208" i="64"/>
  <c r="T204" i="64"/>
  <c r="U205" i="64"/>
  <c r="G204" i="64"/>
  <c r="I206" i="64"/>
  <c r="U207" i="64"/>
  <c r="H209" i="64"/>
  <c r="K204" i="64"/>
  <c r="I207" i="64"/>
  <c r="U208" i="64"/>
  <c r="Q209" i="64"/>
  <c r="M210" i="64"/>
  <c r="I211" i="64"/>
  <c r="E212" i="64"/>
  <c r="U212" i="64"/>
  <c r="Q213" i="64"/>
  <c r="M214" i="64"/>
  <c r="I215" i="64"/>
  <c r="E216" i="64"/>
  <c r="U216" i="64"/>
  <c r="Q217" i="64"/>
  <c r="M218" i="64"/>
  <c r="I219" i="64"/>
  <c r="E220" i="64"/>
  <c r="U220" i="64"/>
  <c r="Q221" i="64"/>
  <c r="H206" i="64"/>
  <c r="K209" i="64"/>
  <c r="R210" i="64"/>
  <c r="J212" i="64"/>
  <c r="K213" i="64"/>
  <c r="L214" i="64"/>
  <c r="S215" i="64"/>
  <c r="F217" i="64"/>
  <c r="G218" i="64"/>
  <c r="N219" i="64"/>
  <c r="T220" i="64"/>
  <c r="V221" i="64"/>
  <c r="R211" i="64"/>
  <c r="O213" i="64"/>
  <c r="L215" i="64"/>
  <c r="F218" i="64"/>
  <c r="H220" i="64"/>
  <c r="M205" i="64"/>
  <c r="Q208" i="64"/>
  <c r="H210" i="64"/>
  <c r="O211" i="64"/>
  <c r="P212" i="64"/>
  <c r="R213" i="64"/>
  <c r="J215" i="64"/>
  <c r="K216" i="64"/>
  <c r="L217" i="64"/>
  <c r="S218" i="64"/>
  <c r="F220" i="64"/>
  <c r="G221" i="64"/>
  <c r="Q205" i="64"/>
  <c r="R208" i="64"/>
  <c r="O210" i="64"/>
  <c r="P211" i="64"/>
  <c r="R212" i="64"/>
  <c r="J214" i="64"/>
  <c r="K215" i="64"/>
  <c r="L216" i="64"/>
  <c r="S217" i="64"/>
  <c r="F219" i="64"/>
  <c r="G220" i="64"/>
  <c r="N221" i="64"/>
  <c r="V208" i="64"/>
  <c r="V210" i="64"/>
  <c r="K214" i="64"/>
  <c r="N216" i="64"/>
  <c r="L219" i="64"/>
  <c r="N220" i="64"/>
  <c r="R216" i="64"/>
  <c r="S216" i="64"/>
  <c r="K218" i="64"/>
  <c r="J204" i="64"/>
  <c r="F205" i="64"/>
  <c r="V205" i="64"/>
  <c r="R206" i="64"/>
  <c r="N207" i="64"/>
  <c r="H204" i="64"/>
  <c r="O205" i="64"/>
  <c r="P206" i="64"/>
  <c r="Q207" i="64"/>
  <c r="T208" i="64"/>
  <c r="E205" i="64"/>
  <c r="G206" i="64"/>
  <c r="Q204" i="64"/>
  <c r="T206" i="64"/>
  <c r="I208" i="64"/>
  <c r="L209" i="64"/>
  <c r="U204" i="64"/>
  <c r="P207" i="64"/>
  <c r="E209" i="64"/>
  <c r="U209" i="64"/>
  <c r="Q210" i="64"/>
  <c r="M211" i="64"/>
  <c r="I212" i="64"/>
  <c r="E213" i="64"/>
  <c r="U213" i="64"/>
  <c r="Q214" i="64"/>
  <c r="M215" i="64"/>
  <c r="I216" i="64"/>
  <c r="E217" i="64"/>
  <c r="U217" i="64"/>
  <c r="Q218" i="64"/>
  <c r="M219" i="64"/>
  <c r="I220" i="64"/>
  <c r="E221" i="64"/>
  <c r="U221" i="64"/>
  <c r="E207" i="64"/>
  <c r="S209" i="64"/>
  <c r="H211" i="64"/>
  <c r="O212" i="64"/>
  <c r="P213" i="64"/>
  <c r="R214" i="64"/>
  <c r="J216" i="64"/>
  <c r="K217" i="64"/>
  <c r="L218" i="64"/>
  <c r="S219" i="64"/>
  <c r="F221" i="64"/>
  <c r="F210" i="64"/>
  <c r="H212" i="64"/>
  <c r="J217" i="64"/>
  <c r="P218" i="64"/>
  <c r="O206" i="64"/>
  <c r="F209" i="64"/>
  <c r="N210" i="64"/>
  <c r="T211" i="64"/>
  <c r="V212" i="64"/>
  <c r="H214" i="64"/>
  <c r="P216" i="64"/>
  <c r="J219" i="64"/>
  <c r="L221" i="64"/>
  <c r="G209" i="64"/>
  <c r="T210" i="64"/>
  <c r="H213" i="64"/>
  <c r="P215" i="64"/>
  <c r="K219" i="64"/>
  <c r="S221" i="64"/>
  <c r="L211" i="64"/>
  <c r="N204" i="64"/>
  <c r="J205" i="64"/>
  <c r="F206" i="64"/>
  <c r="V206" i="64"/>
  <c r="R207" i="64"/>
  <c r="T205" i="64"/>
  <c r="Q211" i="64"/>
  <c r="U214" i="64"/>
  <c r="I217" i="64"/>
  <c r="U218" i="64"/>
  <c r="M220" i="64"/>
  <c r="T207" i="64"/>
  <c r="G210" i="64"/>
  <c r="T212" i="64"/>
  <c r="H215" i="64"/>
  <c r="P217" i="64"/>
  <c r="J220" i="64"/>
  <c r="P210" i="64"/>
  <c r="P214" i="64"/>
  <c r="G219" i="64"/>
  <c r="K207" i="64"/>
  <c r="S210" i="64"/>
  <c r="G213" i="64"/>
  <c r="N214" i="64"/>
  <c r="V216" i="64"/>
  <c r="O219" i="64"/>
  <c r="R221" i="64"/>
  <c r="O209" i="64"/>
  <c r="G212" i="64"/>
  <c r="T214" i="64"/>
  <c r="H217" i="64"/>
  <c r="P219" i="64"/>
  <c r="R209" i="64"/>
  <c r="T221" i="64"/>
  <c r="J72" i="57"/>
  <c r="J74" i="57"/>
  <c r="I75" i="57"/>
  <c r="K60" i="57"/>
  <c r="X128" i="57" s="1"/>
  <c r="I63" i="57"/>
  <c r="X103" i="57" s="1"/>
  <c r="J69" i="57"/>
  <c r="J64" i="57"/>
  <c r="X118" i="57" s="1"/>
  <c r="I69" i="57"/>
  <c r="J68" i="57"/>
  <c r="K62" i="57"/>
  <c r="X130" i="57" s="1"/>
  <c r="I58" i="57"/>
  <c r="X98" i="57" s="1"/>
  <c r="J75" i="57"/>
  <c r="I61" i="57"/>
  <c r="X101" i="57" s="1"/>
  <c r="L17" i="57"/>
  <c r="H69" i="57"/>
  <c r="I70" i="57"/>
  <c r="I71" i="57"/>
  <c r="K71" i="57"/>
  <c r="I72" i="57"/>
  <c r="I74" i="57"/>
  <c r="I62" i="57"/>
  <c r="X102" i="57" s="1"/>
  <c r="I73" i="57"/>
  <c r="K57" i="57"/>
  <c r="X125" i="57" s="1"/>
  <c r="J59" i="57"/>
  <c r="X113" i="57" s="1"/>
  <c r="J58" i="57"/>
  <c r="X112" i="57" s="1"/>
  <c r="J73" i="57"/>
  <c r="I68" i="57"/>
  <c r="I60" i="57"/>
  <c r="X100" i="57" s="1"/>
  <c r="I57" i="57"/>
  <c r="X97" i="57" s="1"/>
  <c r="I59" i="57"/>
  <c r="X99" i="57" s="1"/>
  <c r="I64" i="57"/>
  <c r="X104" i="57" s="1"/>
  <c r="J57" i="57"/>
  <c r="X111" i="57" s="1"/>
  <c r="J70" i="57"/>
  <c r="J62" i="57"/>
  <c r="X116" i="57" s="1"/>
  <c r="G72" i="57"/>
  <c r="J71" i="57"/>
  <c r="G71" i="57"/>
  <c r="L16" i="57"/>
  <c r="G63" i="57"/>
  <c r="L32" i="57"/>
  <c r="F94" i="57" a="1"/>
  <c r="W94" i="57" s="1"/>
  <c r="L15" i="57"/>
  <c r="G61" i="57"/>
  <c r="G75" i="57"/>
  <c r="G74" i="57"/>
  <c r="F80" i="57" a="1"/>
  <c r="U80" i="57" s="1"/>
  <c r="L29" i="57"/>
  <c r="G73" i="57"/>
  <c r="F108" i="57" a="1"/>
  <c r="U108" i="57" s="1"/>
  <c r="H57" i="57"/>
  <c r="X83" i="57" s="1"/>
  <c r="L21" i="57"/>
  <c r="F122" i="57" a="1"/>
  <c r="K122" i="57" s="1"/>
  <c r="H68" i="57"/>
  <c r="H73" i="57"/>
  <c r="K59" i="57"/>
  <c r="X127" i="57" s="1"/>
  <c r="K64" i="57"/>
  <c r="X132" i="57" s="1"/>
  <c r="K68" i="57"/>
  <c r="G69" i="57"/>
  <c r="J63" i="57"/>
  <c r="X117" i="57" s="1"/>
  <c r="J61" i="57"/>
  <c r="X115" i="57" s="1"/>
  <c r="J60" i="57"/>
  <c r="X114" i="57" s="1"/>
  <c r="K58" i="57"/>
  <c r="X126" i="57" s="1"/>
  <c r="K70" i="57"/>
  <c r="H74" i="57"/>
  <c r="H60" i="57"/>
  <c r="X86" i="57" s="1"/>
  <c r="H70" i="57"/>
  <c r="H75" i="57"/>
  <c r="H71" i="57"/>
  <c r="H61" i="57"/>
  <c r="X87" i="57" s="1"/>
  <c r="H72" i="57"/>
  <c r="L22" i="57"/>
  <c r="K69" i="57"/>
  <c r="K61" i="57"/>
  <c r="X129" i="57" s="1"/>
  <c r="K72" i="57"/>
  <c r="G70" i="57"/>
  <c r="H64" i="57"/>
  <c r="X90" i="57" s="1"/>
  <c r="H59" i="57"/>
  <c r="X85" i="57" s="1"/>
  <c r="H58" i="57"/>
  <c r="X84" i="57" s="1"/>
  <c r="H62" i="57"/>
  <c r="X88" i="57" s="1"/>
  <c r="H63" i="57"/>
  <c r="X89" i="57" s="1"/>
  <c r="K73" i="57"/>
  <c r="K75" i="57"/>
  <c r="K63" i="57"/>
  <c r="X131" i="57" s="1"/>
  <c r="K74" i="57"/>
  <c r="M30" i="58"/>
  <c r="G60" i="57"/>
  <c r="G58" i="57"/>
  <c r="G57" i="57"/>
  <c r="G68" i="57"/>
  <c r="G64" i="57"/>
  <c r="G62" i="57"/>
  <c r="G59" i="57"/>
  <c r="O24" i="45"/>
  <c r="O33" i="45" s="1"/>
  <c r="Q23" i="45"/>
  <c r="P32" i="45"/>
  <c r="Q22" i="45"/>
  <c r="P31" i="45"/>
  <c r="Q19" i="45"/>
  <c r="P28" i="45"/>
  <c r="O27" i="45"/>
  <c r="Q20" i="45"/>
  <c r="P29" i="45"/>
  <c r="Q21" i="45"/>
  <c r="P30" i="45"/>
  <c r="P18" i="45"/>
  <c r="R10" i="33"/>
  <c r="E15" i="32" s="1"/>
  <c r="F15" i="32" s="1"/>
  <c r="R39" i="33"/>
  <c r="E44" i="32" s="1"/>
  <c r="F44" i="32" s="1"/>
  <c r="R33" i="33"/>
  <c r="E38" i="32" s="1"/>
  <c r="F38" i="32" s="1"/>
  <c r="R15" i="33"/>
  <c r="E20" i="32" s="1"/>
  <c r="F20" i="32" s="1"/>
  <c r="R37" i="33"/>
  <c r="E42" i="32" s="1"/>
  <c r="F42" i="32" s="1"/>
  <c r="R8" i="33"/>
  <c r="E13" i="32" s="1"/>
  <c r="F13" i="32" s="1"/>
  <c r="E30" i="8" s="1"/>
  <c r="R11" i="33"/>
  <c r="E16" i="32" s="1"/>
  <c r="F16" i="32" s="1"/>
  <c r="R28" i="33"/>
  <c r="E33" i="32" s="1"/>
  <c r="F33" i="32" s="1"/>
  <c r="R12" i="33"/>
  <c r="E17" i="32" s="1"/>
  <c r="F17" i="32" s="1"/>
  <c r="R30" i="33"/>
  <c r="E35" i="32" s="1"/>
  <c r="F35" i="32" s="1"/>
  <c r="R14" i="33"/>
  <c r="E19" i="32" s="1"/>
  <c r="F19" i="32" s="1"/>
  <c r="R31" i="33"/>
  <c r="E36" i="32" s="1"/>
  <c r="F36" i="32" s="1"/>
  <c r="R9" i="33"/>
  <c r="E14" i="32" s="1"/>
  <c r="F14" i="32" s="1"/>
  <c r="R13" i="33"/>
  <c r="E18" i="32" s="1"/>
  <c r="F18" i="32" s="1"/>
  <c r="R19" i="33"/>
  <c r="E24" i="32" s="1"/>
  <c r="F24" i="32" s="1"/>
  <c r="R32" i="33"/>
  <c r="E37" i="32" s="1"/>
  <c r="F37" i="32" s="1"/>
  <c r="R16" i="33"/>
  <c r="E21" i="32" s="1"/>
  <c r="F21" i="32" s="1"/>
  <c r="R34" i="33"/>
  <c r="E39" i="32" s="1"/>
  <c r="F39" i="32" s="1"/>
  <c r="R18" i="33"/>
  <c r="E23" i="32" s="1"/>
  <c r="F23" i="32" s="1"/>
  <c r="R23" i="33"/>
  <c r="E28" i="32" s="1"/>
  <c r="F28" i="32" s="1"/>
  <c r="R41" i="33"/>
  <c r="E46" i="32" s="1"/>
  <c r="F46" i="32" s="1"/>
  <c r="R29" i="33"/>
  <c r="E34" i="32" s="1"/>
  <c r="F34" i="32" s="1"/>
  <c r="R35" i="33"/>
  <c r="E40" i="32" s="1"/>
  <c r="F40" i="32" s="1"/>
  <c r="R40" i="33"/>
  <c r="E45" i="32" s="1"/>
  <c r="F45" i="32" s="1"/>
  <c r="R24" i="33"/>
  <c r="E29" i="32" s="1"/>
  <c r="F29" i="32" s="1"/>
  <c r="R42" i="33"/>
  <c r="E47" i="32" s="1"/>
  <c r="F47" i="32" s="1"/>
  <c r="V13" i="8" s="1"/>
  <c r="R26" i="33"/>
  <c r="E31" i="32" s="1"/>
  <c r="F31" i="32" s="1"/>
  <c r="R17" i="33"/>
  <c r="E22" i="32" s="1"/>
  <c r="F22" i="32" s="1"/>
  <c r="R25" i="33"/>
  <c r="E30" i="32" s="1"/>
  <c r="F30" i="32" s="1"/>
  <c r="R21" i="33"/>
  <c r="E26" i="32" s="1"/>
  <c r="F26" i="32" s="1"/>
  <c r="R27" i="33"/>
  <c r="E32" i="32" s="1"/>
  <c r="F32" i="32" s="1"/>
  <c r="R36" i="33"/>
  <c r="E41" i="32" s="1"/>
  <c r="F41" i="32" s="1"/>
  <c r="R20" i="33"/>
  <c r="E25" i="32" s="1"/>
  <c r="F25" i="32" s="1"/>
  <c r="R38" i="33"/>
  <c r="E43" i="32" s="1"/>
  <c r="F43" i="32" s="1"/>
  <c r="R22" i="33"/>
  <c r="E27" i="32" s="1"/>
  <c r="F27" i="32" s="1"/>
  <c r="D48" i="32"/>
  <c r="X209" i="64" l="1"/>
  <c r="Y209" i="64"/>
  <c r="X205" i="64"/>
  <c r="N20" i="58" s="1"/>
  <c r="Y205" i="64"/>
  <c r="X216" i="64"/>
  <c r="N24" i="58" s="1"/>
  <c r="Y216" i="64"/>
  <c r="Y214" i="64"/>
  <c r="X214" i="64"/>
  <c r="N21" i="58" s="1"/>
  <c r="X210" i="64"/>
  <c r="Y210" i="64"/>
  <c r="X219" i="64"/>
  <c r="N17" i="58" s="1"/>
  <c r="Y219" i="64"/>
  <c r="X206" i="64"/>
  <c r="N26" i="58" s="1"/>
  <c r="Y206" i="64"/>
  <c r="Y207" i="64"/>
  <c r="X207" i="64"/>
  <c r="X213" i="64"/>
  <c r="N25" i="58" s="1"/>
  <c r="Y213" i="64"/>
  <c r="X220" i="64"/>
  <c r="N16" i="58" s="1"/>
  <c r="Y220" i="64"/>
  <c r="X221" i="64"/>
  <c r="N18" i="58" s="1"/>
  <c r="Y221" i="64"/>
  <c r="X212" i="64"/>
  <c r="N19" i="58" s="1"/>
  <c r="Y212" i="64"/>
  <c r="X218" i="64"/>
  <c r="N27" i="58" s="1"/>
  <c r="Y218" i="64"/>
  <c r="Y215" i="64"/>
  <c r="X215" i="64"/>
  <c r="N15" i="58" s="1"/>
  <c r="Y217" i="64"/>
  <c r="X217" i="64"/>
  <c r="N22" i="58" s="1"/>
  <c r="E228" i="64" a="1"/>
  <c r="Y204" i="64"/>
  <c r="X204" i="64"/>
  <c r="N28" i="58" s="1"/>
  <c r="Y208" i="64"/>
  <c r="X208" i="64"/>
  <c r="N23" i="58" s="1"/>
  <c r="M26" i="57" s="1"/>
  <c r="Y211" i="64"/>
  <c r="X211" i="64"/>
  <c r="N12" i="58"/>
  <c r="M15" i="57" s="1"/>
  <c r="M23" i="57"/>
  <c r="M18" i="57"/>
  <c r="M22" i="57"/>
  <c r="M19" i="57"/>
  <c r="N14" i="58"/>
  <c r="M17" i="57" s="1"/>
  <c r="M30" i="57"/>
  <c r="M29" i="57"/>
  <c r="N29" i="58"/>
  <c r="M32" i="57" s="1"/>
  <c r="M20" i="57"/>
  <c r="M31" i="57"/>
  <c r="V122" i="57"/>
  <c r="V126" i="57" s="1"/>
  <c r="L61" i="57"/>
  <c r="X143" i="57" s="1"/>
  <c r="J122" i="57"/>
  <c r="J125" i="57" s="1"/>
  <c r="M122" i="57"/>
  <c r="M125" i="57" s="1"/>
  <c r="L63" i="57"/>
  <c r="X145" i="57" s="1"/>
  <c r="L60" i="57"/>
  <c r="X142" i="57" s="1"/>
  <c r="P122" i="57"/>
  <c r="P131" i="57" s="1"/>
  <c r="L73" i="57"/>
  <c r="L75" i="57"/>
  <c r="L62" i="57"/>
  <c r="X144" i="57" s="1"/>
  <c r="L72" i="57"/>
  <c r="L70" i="57"/>
  <c r="J108" i="57"/>
  <c r="J116" i="57" s="1"/>
  <c r="G108" i="57"/>
  <c r="G118" i="57" s="1"/>
  <c r="Q122" i="57"/>
  <c r="Q132" i="57" s="1"/>
  <c r="O122" i="57"/>
  <c r="O131" i="57" s="1"/>
  <c r="T122" i="57"/>
  <c r="T128" i="57" s="1"/>
  <c r="S122" i="57"/>
  <c r="S127" i="57" s="1"/>
  <c r="P80" i="57"/>
  <c r="P89" i="57" s="1"/>
  <c r="F94" i="57"/>
  <c r="F100" i="57" s="1"/>
  <c r="M94" i="57"/>
  <c r="S94" i="57"/>
  <c r="S103" i="57" s="1"/>
  <c r="S80" i="57"/>
  <c r="S89" i="57" s="1"/>
  <c r="I108" i="57"/>
  <c r="I117" i="57" s="1"/>
  <c r="H122" i="57"/>
  <c r="H128" i="57" s="1"/>
  <c r="R122" i="57"/>
  <c r="R130" i="57" s="1"/>
  <c r="W122" i="57"/>
  <c r="W132" i="57" s="1"/>
  <c r="L69" i="57"/>
  <c r="L59" i="57"/>
  <c r="X141" i="57" s="1"/>
  <c r="L74" i="57"/>
  <c r="L94" i="57"/>
  <c r="L97" i="57" s="1"/>
  <c r="N80" i="57"/>
  <c r="N83" i="57" s="1"/>
  <c r="V94" i="57"/>
  <c r="V102" i="57" s="1"/>
  <c r="G80" i="57"/>
  <c r="G84" i="57" s="1"/>
  <c r="Q80" i="57"/>
  <c r="Q90" i="57" s="1"/>
  <c r="W108" i="57"/>
  <c r="W114" i="57" s="1"/>
  <c r="H108" i="57"/>
  <c r="H111" i="57" s="1"/>
  <c r="M108" i="57"/>
  <c r="M111" i="57" s="1"/>
  <c r="K108" i="57"/>
  <c r="K111" i="57" s="1"/>
  <c r="N108" i="57"/>
  <c r="N115" i="57" s="1"/>
  <c r="L108" i="57"/>
  <c r="L116" i="57" s="1"/>
  <c r="Q108" i="57"/>
  <c r="Q111" i="57" s="1"/>
  <c r="S108" i="57"/>
  <c r="S117" i="57" s="1"/>
  <c r="V108" i="57"/>
  <c r="V111" i="57" s="1"/>
  <c r="P108" i="57"/>
  <c r="P113" i="57" s="1"/>
  <c r="I94" i="57"/>
  <c r="I103" i="57" s="1"/>
  <c r="H94" i="57"/>
  <c r="H104" i="57" s="1"/>
  <c r="N94" i="57"/>
  <c r="N99" i="57" s="1"/>
  <c r="K94" i="57"/>
  <c r="K104" i="57" s="1"/>
  <c r="O80" i="57"/>
  <c r="O89" i="57" s="1"/>
  <c r="R80" i="57"/>
  <c r="R87" i="57" s="1"/>
  <c r="H80" i="57"/>
  <c r="H87" i="57" s="1"/>
  <c r="I80" i="57"/>
  <c r="I88" i="57" s="1"/>
  <c r="O108" i="57"/>
  <c r="O112" i="57" s="1"/>
  <c r="F108" i="57"/>
  <c r="R108" i="57"/>
  <c r="R111" i="57" s="1"/>
  <c r="T108" i="57"/>
  <c r="T111" i="57" s="1"/>
  <c r="I122" i="57"/>
  <c r="I130" i="57" s="1"/>
  <c r="F122" i="57"/>
  <c r="F127" i="57" s="1"/>
  <c r="G122" i="57"/>
  <c r="G132" i="57" s="1"/>
  <c r="L64" i="57"/>
  <c r="X146" i="57" s="1"/>
  <c r="U94" i="57"/>
  <c r="U98" i="57" s="1"/>
  <c r="P94" i="57"/>
  <c r="P103" i="57" s="1"/>
  <c r="R94" i="57"/>
  <c r="R100" i="57" s="1"/>
  <c r="O94" i="57"/>
  <c r="O98" i="57" s="1"/>
  <c r="W80" i="57"/>
  <c r="W84" i="57" s="1"/>
  <c r="F80" i="57"/>
  <c r="F90" i="57" s="1"/>
  <c r="L80" i="57"/>
  <c r="L88" i="57" s="1"/>
  <c r="M80" i="57"/>
  <c r="M89" i="57" s="1"/>
  <c r="Q94" i="57"/>
  <c r="Q102" i="57" s="1"/>
  <c r="T94" i="57"/>
  <c r="T102" i="57" s="1"/>
  <c r="J94" i="57"/>
  <c r="J98" i="57" s="1"/>
  <c r="G94" i="57"/>
  <c r="G100" i="57" s="1"/>
  <c r="K80" i="57"/>
  <c r="K84" i="57" s="1"/>
  <c r="J80" i="57"/>
  <c r="J90" i="57" s="1"/>
  <c r="V80" i="57"/>
  <c r="V87" i="57" s="1"/>
  <c r="T80" i="57"/>
  <c r="T88" i="57" s="1"/>
  <c r="F136" i="57" a="1"/>
  <c r="U136" i="57" s="1"/>
  <c r="U122" i="57"/>
  <c r="U129" i="57" s="1"/>
  <c r="L122" i="57"/>
  <c r="L131" i="57" s="1"/>
  <c r="N122" i="57"/>
  <c r="N126" i="57" s="1"/>
  <c r="L71" i="57"/>
  <c r="L58" i="57"/>
  <c r="X140" i="57" s="1"/>
  <c r="L57" i="57"/>
  <c r="X139" i="57" s="1"/>
  <c r="L68" i="57"/>
  <c r="N13" i="58"/>
  <c r="W103" i="57"/>
  <c r="W104" i="57"/>
  <c r="W98" i="57"/>
  <c r="W101" i="57"/>
  <c r="W100" i="57"/>
  <c r="W99" i="57"/>
  <c r="W97" i="57"/>
  <c r="W102" i="57"/>
  <c r="U89" i="57"/>
  <c r="U90" i="57"/>
  <c r="U84" i="57"/>
  <c r="U87" i="57"/>
  <c r="U86" i="57"/>
  <c r="U85" i="57"/>
  <c r="U83" i="57"/>
  <c r="U88" i="57"/>
  <c r="U117" i="57"/>
  <c r="U116" i="57"/>
  <c r="U113" i="57"/>
  <c r="U118" i="57"/>
  <c r="U111" i="57"/>
  <c r="U114" i="57"/>
  <c r="U115" i="57"/>
  <c r="U112" i="57"/>
  <c r="K125" i="57"/>
  <c r="K130" i="57"/>
  <c r="K131" i="57"/>
  <c r="K132" i="57"/>
  <c r="K126" i="57"/>
  <c r="K129" i="57"/>
  <c r="K128" i="57"/>
  <c r="K127" i="57"/>
  <c r="P24" i="45"/>
  <c r="P33" i="45" s="1"/>
  <c r="R22" i="45"/>
  <c r="Q31" i="45"/>
  <c r="P27" i="45"/>
  <c r="R21" i="45"/>
  <c r="Q30" i="45"/>
  <c r="R20" i="45"/>
  <c r="Q29" i="45"/>
  <c r="R19" i="45"/>
  <c r="Q28" i="45"/>
  <c r="R23" i="45"/>
  <c r="Q32" i="45"/>
  <c r="Q18" i="45"/>
  <c r="T13" i="8"/>
  <c r="V15" i="8"/>
  <c r="E48" i="32"/>
  <c r="S15" i="8"/>
  <c r="Q13" i="8"/>
  <c r="T16" i="8"/>
  <c r="R14" i="8"/>
  <c r="U17" i="8"/>
  <c r="V18" i="8"/>
  <c r="R16" i="8"/>
  <c r="T18" i="8"/>
  <c r="S17" i="8"/>
  <c r="U19" i="8"/>
  <c r="V20" i="8"/>
  <c r="P14" i="8"/>
  <c r="O13" i="8"/>
  <c r="Q15" i="8"/>
  <c r="F20" i="8"/>
  <c r="M27" i="8"/>
  <c r="L26" i="8"/>
  <c r="K25" i="8"/>
  <c r="P30" i="8"/>
  <c r="I23" i="8"/>
  <c r="G21" i="8"/>
  <c r="J24" i="8"/>
  <c r="H22" i="8"/>
  <c r="N28" i="8"/>
  <c r="O29" i="8"/>
  <c r="E19" i="8"/>
  <c r="H30" i="8"/>
  <c r="E27" i="8"/>
  <c r="G29" i="8"/>
  <c r="F28" i="8"/>
  <c r="U14" i="8"/>
  <c r="G23" i="8"/>
  <c r="K27" i="8"/>
  <c r="F22" i="8"/>
  <c r="J26" i="8"/>
  <c r="N30" i="8"/>
  <c r="I25" i="8"/>
  <c r="E21" i="8"/>
  <c r="M29" i="8"/>
  <c r="H24" i="8"/>
  <c r="L28" i="8"/>
  <c r="G27" i="8"/>
  <c r="F26" i="8"/>
  <c r="J30" i="8"/>
  <c r="I29" i="8"/>
  <c r="E25" i="8"/>
  <c r="H28" i="8"/>
  <c r="E18" i="8"/>
  <c r="I22" i="8"/>
  <c r="M26" i="8"/>
  <c r="Q30" i="8"/>
  <c r="H21" i="8"/>
  <c r="L25" i="8"/>
  <c r="P29" i="8"/>
  <c r="K24" i="8"/>
  <c r="G20" i="8"/>
  <c r="O28" i="8"/>
  <c r="J23" i="8"/>
  <c r="F19" i="8"/>
  <c r="N27" i="8"/>
  <c r="E28" i="8"/>
  <c r="G30" i="8"/>
  <c r="F29" i="8"/>
  <c r="G19" i="8"/>
  <c r="K23" i="8"/>
  <c r="O27" i="8"/>
  <c r="F18" i="8"/>
  <c r="J22" i="8"/>
  <c r="N26" i="8"/>
  <c r="R30" i="8"/>
  <c r="I21" i="8"/>
  <c r="Q29" i="8"/>
  <c r="P28" i="8"/>
  <c r="L24" i="8"/>
  <c r="E17" i="8"/>
  <c r="M25" i="8"/>
  <c r="H20" i="8"/>
  <c r="K15" i="8"/>
  <c r="O19" i="8"/>
  <c r="S23" i="8"/>
  <c r="J14" i="8"/>
  <c r="N18" i="8"/>
  <c r="R22" i="8"/>
  <c r="V26" i="8"/>
  <c r="Q21" i="8"/>
  <c r="M17" i="8"/>
  <c r="U25" i="8"/>
  <c r="P20" i="8"/>
  <c r="L16" i="8"/>
  <c r="T24" i="8"/>
  <c r="I13" i="8"/>
  <c r="V14" i="8"/>
  <c r="U13" i="8"/>
  <c r="G17" i="8"/>
  <c r="K21" i="8"/>
  <c r="O25" i="8"/>
  <c r="S29" i="8"/>
  <c r="F16" i="8"/>
  <c r="J20" i="8"/>
  <c r="N24" i="8"/>
  <c r="R28" i="8"/>
  <c r="E15" i="8"/>
  <c r="M23" i="8"/>
  <c r="I19" i="8"/>
  <c r="Q27" i="8"/>
  <c r="L22" i="8"/>
  <c r="T30" i="8"/>
  <c r="H18" i="8"/>
  <c r="P26" i="8"/>
  <c r="Q14" i="8"/>
  <c r="U18" i="8"/>
  <c r="T17" i="8"/>
  <c r="S16" i="8"/>
  <c r="P13" i="8"/>
  <c r="V19" i="8"/>
  <c r="R15" i="8"/>
  <c r="E24" i="8"/>
  <c r="I28" i="8"/>
  <c r="H27" i="8"/>
  <c r="G26" i="8"/>
  <c r="K30" i="8"/>
  <c r="F25" i="8"/>
  <c r="J29" i="8"/>
  <c r="G15" i="8"/>
  <c r="K19" i="8"/>
  <c r="O23" i="8"/>
  <c r="S27" i="8"/>
  <c r="F14" i="8"/>
  <c r="J18" i="8"/>
  <c r="N22" i="8"/>
  <c r="R26" i="8"/>
  <c r="V30" i="8"/>
  <c r="I17" i="8"/>
  <c r="Q25" i="8"/>
  <c r="H16" i="8"/>
  <c r="L20" i="8"/>
  <c r="T28" i="8"/>
  <c r="E13" i="8"/>
  <c r="M21" i="8"/>
  <c r="U29" i="8"/>
  <c r="P24" i="8"/>
  <c r="U16" i="8"/>
  <c r="R13" i="8"/>
  <c r="S14" i="8"/>
  <c r="T15" i="8"/>
  <c r="V17" i="8"/>
  <c r="E20" i="8"/>
  <c r="I24" i="8"/>
  <c r="M28" i="8"/>
  <c r="H23" i="8"/>
  <c r="L27" i="8"/>
  <c r="G22" i="8"/>
  <c r="O30" i="8"/>
  <c r="J25" i="8"/>
  <c r="K26" i="8"/>
  <c r="F21" i="8"/>
  <c r="N29" i="8"/>
  <c r="E22" i="8"/>
  <c r="I26" i="8"/>
  <c r="M30" i="8"/>
  <c r="H25" i="8"/>
  <c r="L29" i="8"/>
  <c r="K28" i="8"/>
  <c r="F23" i="8"/>
  <c r="G24" i="8"/>
  <c r="J27" i="8"/>
  <c r="G25" i="8"/>
  <c r="K29" i="8"/>
  <c r="F24" i="8"/>
  <c r="J28" i="8"/>
  <c r="E23" i="8"/>
  <c r="H26" i="8"/>
  <c r="I27" i="8"/>
  <c r="L30" i="8"/>
  <c r="E14" i="8"/>
  <c r="I18" i="8"/>
  <c r="M22" i="8"/>
  <c r="Q26" i="8"/>
  <c r="U30" i="8"/>
  <c r="H17" i="8"/>
  <c r="L21" i="8"/>
  <c r="P25" i="8"/>
  <c r="T29" i="8"/>
  <c r="F15" i="8"/>
  <c r="K20" i="8"/>
  <c r="S28" i="8"/>
  <c r="N23" i="8"/>
  <c r="G16" i="8"/>
  <c r="O24" i="8"/>
  <c r="J19" i="8"/>
  <c r="R27" i="8"/>
  <c r="F30" i="8"/>
  <c r="E29" i="8"/>
  <c r="Q16" i="8"/>
  <c r="U20" i="8"/>
  <c r="N13" i="8"/>
  <c r="P15" i="8"/>
  <c r="T19" i="8"/>
  <c r="O14" i="8"/>
  <c r="R17" i="8"/>
  <c r="S18" i="8"/>
  <c r="V21" i="8"/>
  <c r="M16" i="8"/>
  <c r="Q20" i="8"/>
  <c r="U24" i="8"/>
  <c r="J13" i="8"/>
  <c r="K14" i="8"/>
  <c r="L15" i="8"/>
  <c r="P19" i="8"/>
  <c r="T23" i="8"/>
  <c r="O18" i="8"/>
  <c r="S22" i="8"/>
  <c r="V25" i="8"/>
  <c r="R21" i="8"/>
  <c r="N17" i="8"/>
  <c r="I14" i="8"/>
  <c r="M18" i="8"/>
  <c r="Q22" i="8"/>
  <c r="U26" i="8"/>
  <c r="L17" i="8"/>
  <c r="P21" i="8"/>
  <c r="T25" i="8"/>
  <c r="K16" i="8"/>
  <c r="S24" i="8"/>
  <c r="H13" i="8"/>
  <c r="J15" i="8"/>
  <c r="N19" i="8"/>
  <c r="V27" i="8"/>
  <c r="O20" i="8"/>
  <c r="R23" i="8"/>
  <c r="O17" i="8"/>
  <c r="S21" i="8"/>
  <c r="N16" i="8"/>
  <c r="R20" i="8"/>
  <c r="V24" i="8"/>
  <c r="K13" i="8"/>
  <c r="M15" i="8"/>
  <c r="U23" i="8"/>
  <c r="L14" i="8"/>
  <c r="P18" i="8"/>
  <c r="Q19" i="8"/>
  <c r="T22" i="8"/>
  <c r="M14" i="8"/>
  <c r="Q18" i="8"/>
  <c r="U22" i="8"/>
  <c r="P17" i="8"/>
  <c r="T21" i="8"/>
  <c r="S20" i="8"/>
  <c r="N15" i="8"/>
  <c r="O16" i="8"/>
  <c r="L13" i="8"/>
  <c r="R19" i="8"/>
  <c r="V23" i="8"/>
  <c r="E16" i="8"/>
  <c r="I20" i="8"/>
  <c r="M24" i="8"/>
  <c r="Q28" i="8"/>
  <c r="H19" i="8"/>
  <c r="L23" i="8"/>
  <c r="P27" i="8"/>
  <c r="G18" i="8"/>
  <c r="O26" i="8"/>
  <c r="F17" i="8"/>
  <c r="J21" i="8"/>
  <c r="R29" i="8"/>
  <c r="K22" i="8"/>
  <c r="S30" i="8"/>
  <c r="N25" i="8"/>
  <c r="K17" i="8"/>
  <c r="O21" i="8"/>
  <c r="S25" i="8"/>
  <c r="I15" i="8"/>
  <c r="J16" i="8"/>
  <c r="N20" i="8"/>
  <c r="R24" i="8"/>
  <c r="V28" i="8"/>
  <c r="H14" i="8"/>
  <c r="M19" i="8"/>
  <c r="U27" i="8"/>
  <c r="G13" i="8"/>
  <c r="Q23" i="8"/>
  <c r="T26" i="8"/>
  <c r="P22" i="8"/>
  <c r="L18" i="8"/>
  <c r="I16" i="8"/>
  <c r="M20" i="8"/>
  <c r="Q24" i="8"/>
  <c r="U28" i="8"/>
  <c r="H15" i="8"/>
  <c r="L19" i="8"/>
  <c r="P23" i="8"/>
  <c r="T27" i="8"/>
  <c r="F13" i="8"/>
  <c r="G14" i="8"/>
  <c r="O22" i="8"/>
  <c r="K18" i="8"/>
  <c r="S26" i="8"/>
  <c r="N21" i="8"/>
  <c r="V29" i="8"/>
  <c r="J17" i="8"/>
  <c r="R25" i="8"/>
  <c r="O15" i="8"/>
  <c r="S19" i="8"/>
  <c r="N14" i="8"/>
  <c r="R18" i="8"/>
  <c r="V22" i="8"/>
  <c r="Q17" i="8"/>
  <c r="U21" i="8"/>
  <c r="T20" i="8"/>
  <c r="P16" i="8"/>
  <c r="M13" i="8"/>
  <c r="V16" i="8"/>
  <c r="S13" i="8"/>
  <c r="U15" i="8"/>
  <c r="T14" i="8"/>
  <c r="E26" i="8"/>
  <c r="I30" i="8"/>
  <c r="H29" i="8"/>
  <c r="F27" i="8"/>
  <c r="G28" i="8"/>
  <c r="F48" i="32"/>
  <c r="Q228" i="64" l="1"/>
  <c r="M229" i="64"/>
  <c r="I230" i="64"/>
  <c r="E231" i="64"/>
  <c r="U231" i="64"/>
  <c r="Q232" i="64"/>
  <c r="M233" i="64"/>
  <c r="I234" i="64"/>
  <c r="E235" i="64"/>
  <c r="U235" i="64"/>
  <c r="Q236" i="64"/>
  <c r="M237" i="64"/>
  <c r="I238" i="64"/>
  <c r="E239" i="64"/>
  <c r="U239" i="64"/>
  <c r="Q240" i="64"/>
  <c r="M241" i="64"/>
  <c r="I242" i="64"/>
  <c r="E243" i="64"/>
  <c r="U243" i="64"/>
  <c r="Q244" i="64"/>
  <c r="M245" i="64"/>
  <c r="L228" i="64"/>
  <c r="S229" i="64"/>
  <c r="F231" i="64"/>
  <c r="G232" i="64"/>
  <c r="N233" i="64"/>
  <c r="T234" i="64"/>
  <c r="V235" i="64"/>
  <c r="H237" i="64"/>
  <c r="O238" i="64"/>
  <c r="P239" i="64"/>
  <c r="R240" i="64"/>
  <c r="J242" i="64"/>
  <c r="K243" i="64"/>
  <c r="L244" i="64"/>
  <c r="S245" i="64"/>
  <c r="S231" i="64"/>
  <c r="J240" i="64"/>
  <c r="P241" i="64"/>
  <c r="N243" i="64"/>
  <c r="V245" i="64"/>
  <c r="J229" i="64"/>
  <c r="K230" i="64"/>
  <c r="L231" i="64"/>
  <c r="S232" i="64"/>
  <c r="F234" i="64"/>
  <c r="G235" i="64"/>
  <c r="N236" i="64"/>
  <c r="T237" i="64"/>
  <c r="V238" i="64"/>
  <c r="H240" i="64"/>
  <c r="O241" i="64"/>
  <c r="P242" i="64"/>
  <c r="R243" i="64"/>
  <c r="J245" i="64"/>
  <c r="T228" i="64"/>
  <c r="V229" i="64"/>
  <c r="J232" i="64"/>
  <c r="K233" i="64"/>
  <c r="L234" i="64"/>
  <c r="T236" i="64"/>
  <c r="V237" i="64"/>
  <c r="H239" i="64"/>
  <c r="V241" i="64"/>
  <c r="F245" i="64"/>
  <c r="H230" i="64"/>
  <c r="N234" i="64"/>
  <c r="S238" i="64"/>
  <c r="G245" i="64"/>
  <c r="T231" i="64"/>
  <c r="H238" i="64"/>
  <c r="N242" i="64"/>
  <c r="V228" i="64"/>
  <c r="J235" i="64"/>
  <c r="O239" i="64"/>
  <c r="T243" i="64"/>
  <c r="N230" i="64"/>
  <c r="S234" i="64"/>
  <c r="G241" i="64"/>
  <c r="L245" i="64"/>
  <c r="M228" i="64"/>
  <c r="I229" i="64"/>
  <c r="E230" i="64"/>
  <c r="U230" i="64"/>
  <c r="Q231" i="64"/>
  <c r="M232" i="64"/>
  <c r="I233" i="64"/>
  <c r="E234" i="64"/>
  <c r="U234" i="64"/>
  <c r="Q235" i="64"/>
  <c r="M236" i="64"/>
  <c r="I237" i="64"/>
  <c r="E238" i="64"/>
  <c r="U238" i="64"/>
  <c r="Q239" i="64"/>
  <c r="M240" i="64"/>
  <c r="I241" i="64"/>
  <c r="E242" i="64"/>
  <c r="U242" i="64"/>
  <c r="Q243" i="64"/>
  <c r="M244" i="64"/>
  <c r="I245" i="64"/>
  <c r="G228" i="64"/>
  <c r="N229" i="64"/>
  <c r="T230" i="64"/>
  <c r="V231" i="64"/>
  <c r="O234" i="64"/>
  <c r="P235" i="64"/>
  <c r="R236" i="64"/>
  <c r="J238" i="64"/>
  <c r="K239" i="64"/>
  <c r="L240" i="64"/>
  <c r="S241" i="64"/>
  <c r="F243" i="64"/>
  <c r="G244" i="64"/>
  <c r="N245" i="64"/>
  <c r="N231" i="64"/>
  <c r="S235" i="64"/>
  <c r="F241" i="64"/>
  <c r="H243" i="64"/>
  <c r="K245" i="64"/>
  <c r="S228" i="64"/>
  <c r="F230" i="64"/>
  <c r="G231" i="64"/>
  <c r="N232" i="64"/>
  <c r="T233" i="64"/>
  <c r="V234" i="64"/>
  <c r="H236" i="64"/>
  <c r="P238" i="64"/>
  <c r="R239" i="64"/>
  <c r="J241" i="64"/>
  <c r="K242" i="64"/>
  <c r="L243" i="64"/>
  <c r="S244" i="64"/>
  <c r="O228" i="64"/>
  <c r="R230" i="64"/>
  <c r="O236" i="64"/>
  <c r="R238" i="64"/>
  <c r="K241" i="64"/>
  <c r="G229" i="64"/>
  <c r="R237" i="64"/>
  <c r="S230" i="64"/>
  <c r="G237" i="64"/>
  <c r="H234" i="64"/>
  <c r="S242" i="64"/>
  <c r="K244" i="64"/>
  <c r="E228" i="64"/>
  <c r="U228" i="64"/>
  <c r="Q229" i="64"/>
  <c r="M230" i="64"/>
  <c r="I231" i="64"/>
  <c r="E232" i="64"/>
  <c r="U232" i="64"/>
  <c r="Q233" i="64"/>
  <c r="M234" i="64"/>
  <c r="I235" i="64"/>
  <c r="E236" i="64"/>
  <c r="U236" i="64"/>
  <c r="Q237" i="64"/>
  <c r="M238" i="64"/>
  <c r="I239" i="64"/>
  <c r="E240" i="64"/>
  <c r="U240" i="64"/>
  <c r="Q241" i="64"/>
  <c r="M242" i="64"/>
  <c r="I243" i="64"/>
  <c r="E244" i="64"/>
  <c r="U244" i="64"/>
  <c r="Q245" i="64"/>
  <c r="R228" i="64"/>
  <c r="J230" i="64"/>
  <c r="K231" i="64"/>
  <c r="L232" i="64"/>
  <c r="S233" i="64"/>
  <c r="F235" i="64"/>
  <c r="G236" i="64"/>
  <c r="N237" i="64"/>
  <c r="T238" i="64"/>
  <c r="V239" i="64"/>
  <c r="H241" i="64"/>
  <c r="O242" i="64"/>
  <c r="P243" i="64"/>
  <c r="R244" i="64"/>
  <c r="J228" i="64"/>
  <c r="H235" i="64"/>
  <c r="O240" i="64"/>
  <c r="G242" i="64"/>
  <c r="S243" i="64"/>
  <c r="H228" i="64"/>
  <c r="O229" i="64"/>
  <c r="P230" i="64"/>
  <c r="R231" i="64"/>
  <c r="J233" i="64"/>
  <c r="K234" i="64"/>
  <c r="L235" i="64"/>
  <c r="S236" i="64"/>
  <c r="F238" i="64"/>
  <c r="G239" i="64"/>
  <c r="N240" i="64"/>
  <c r="T241" i="64"/>
  <c r="V242" i="64"/>
  <c r="H244" i="64"/>
  <c r="O245" i="64"/>
  <c r="F229" i="64"/>
  <c r="G230" i="64"/>
  <c r="O232" i="64"/>
  <c r="P233" i="64"/>
  <c r="R234" i="64"/>
  <c r="F237" i="64"/>
  <c r="G238" i="64"/>
  <c r="N239" i="64"/>
  <c r="L242" i="64"/>
  <c r="P245" i="64"/>
  <c r="J231" i="64"/>
  <c r="O235" i="64"/>
  <c r="T239" i="64"/>
  <c r="P228" i="64"/>
  <c r="V232" i="64"/>
  <c r="J239" i="64"/>
  <c r="O243" i="64"/>
  <c r="F232" i="64"/>
  <c r="K236" i="64"/>
  <c r="P240" i="64"/>
  <c r="V244" i="64"/>
  <c r="O231" i="64"/>
  <c r="T235" i="64"/>
  <c r="H242" i="64"/>
  <c r="H233" i="64"/>
  <c r="F233" i="64"/>
  <c r="R245" i="64"/>
  <c r="R233" i="64"/>
  <c r="I228" i="64"/>
  <c r="E229" i="64"/>
  <c r="U229" i="64"/>
  <c r="Q230" i="64"/>
  <c r="M231" i="64"/>
  <c r="I232" i="64"/>
  <c r="E233" i="64"/>
  <c r="U233" i="64"/>
  <c r="Q234" i="64"/>
  <c r="M235" i="64"/>
  <c r="I236" i="64"/>
  <c r="E237" i="64"/>
  <c r="U237" i="64"/>
  <c r="Q238" i="64"/>
  <c r="M239" i="64"/>
  <c r="I240" i="64"/>
  <c r="E241" i="64"/>
  <c r="U241" i="64"/>
  <c r="Q242" i="64"/>
  <c r="M243" i="64"/>
  <c r="I244" i="64"/>
  <c r="E245" i="64"/>
  <c r="U245" i="64"/>
  <c r="H229" i="64"/>
  <c r="O230" i="64"/>
  <c r="P231" i="64"/>
  <c r="R232" i="64"/>
  <c r="J234" i="64"/>
  <c r="K235" i="64"/>
  <c r="L236" i="64"/>
  <c r="S237" i="64"/>
  <c r="F239" i="64"/>
  <c r="G240" i="64"/>
  <c r="N241" i="64"/>
  <c r="T242" i="64"/>
  <c r="V243" i="64"/>
  <c r="H245" i="64"/>
  <c r="H231" i="64"/>
  <c r="N235" i="64"/>
  <c r="T240" i="64"/>
  <c r="R242" i="64"/>
  <c r="T244" i="64"/>
  <c r="N228" i="64"/>
  <c r="T229" i="64"/>
  <c r="V230" i="64"/>
  <c r="H232" i="64"/>
  <c r="O233" i="64"/>
  <c r="P234" i="64"/>
  <c r="R235" i="64"/>
  <c r="J237" i="64"/>
  <c r="K238" i="64"/>
  <c r="L239" i="64"/>
  <c r="S240" i="64"/>
  <c r="F242" i="64"/>
  <c r="G243" i="64"/>
  <c r="N244" i="64"/>
  <c r="T245" i="64"/>
  <c r="K229" i="64"/>
  <c r="L230" i="64"/>
  <c r="T232" i="64"/>
  <c r="V233" i="64"/>
  <c r="J236" i="64"/>
  <c r="K237" i="64"/>
  <c r="L238" i="64"/>
  <c r="S239" i="64"/>
  <c r="J244" i="64"/>
  <c r="F228" i="64"/>
  <c r="K232" i="64"/>
  <c r="P236" i="64"/>
  <c r="V240" i="64"/>
  <c r="R229" i="64"/>
  <c r="F236" i="64"/>
  <c r="K240" i="64"/>
  <c r="P244" i="64"/>
  <c r="G233" i="64"/>
  <c r="L237" i="64"/>
  <c r="R241" i="64"/>
  <c r="K228" i="64"/>
  <c r="P232" i="64"/>
  <c r="V236" i="64"/>
  <c r="J243" i="64"/>
  <c r="O237" i="64"/>
  <c r="P229" i="64"/>
  <c r="G234" i="64"/>
  <c r="P237" i="64"/>
  <c r="O244" i="64"/>
  <c r="L233" i="64"/>
  <c r="F244" i="64"/>
  <c r="L241" i="64"/>
  <c r="N238" i="64"/>
  <c r="L229" i="64"/>
  <c r="F240" i="64"/>
  <c r="V128" i="57"/>
  <c r="M98" i="57"/>
  <c r="M99" i="57"/>
  <c r="V132" i="57"/>
  <c r="J111" i="57"/>
  <c r="V129" i="57"/>
  <c r="V127" i="57"/>
  <c r="P128" i="57"/>
  <c r="T127" i="57"/>
  <c r="V131" i="57"/>
  <c r="V125" i="57"/>
  <c r="V130" i="57"/>
  <c r="P86" i="57"/>
  <c r="J126" i="57"/>
  <c r="J131" i="57"/>
  <c r="G111" i="57"/>
  <c r="M128" i="57"/>
  <c r="J130" i="57"/>
  <c r="J129" i="57"/>
  <c r="J128" i="57"/>
  <c r="J132" i="57"/>
  <c r="J127" i="57"/>
  <c r="P129" i="57"/>
  <c r="M132" i="57"/>
  <c r="J117" i="57"/>
  <c r="M126" i="57"/>
  <c r="H112" i="57"/>
  <c r="H129" i="57"/>
  <c r="M130" i="57"/>
  <c r="O132" i="57"/>
  <c r="G127" i="57"/>
  <c r="O130" i="57"/>
  <c r="J114" i="57"/>
  <c r="M104" i="57"/>
  <c r="M131" i="57"/>
  <c r="M129" i="57"/>
  <c r="Q127" i="57"/>
  <c r="R99" i="57"/>
  <c r="T129" i="57"/>
  <c r="P114" i="57"/>
  <c r="V103" i="57"/>
  <c r="M127" i="57"/>
  <c r="H102" i="57"/>
  <c r="P130" i="57"/>
  <c r="P125" i="57"/>
  <c r="P126" i="57"/>
  <c r="P132" i="57"/>
  <c r="P127" i="57"/>
  <c r="S126" i="57"/>
  <c r="T130" i="57"/>
  <c r="J118" i="57"/>
  <c r="V100" i="57"/>
  <c r="S125" i="57"/>
  <c r="L113" i="57"/>
  <c r="G113" i="57"/>
  <c r="X108" i="57"/>
  <c r="X110" i="57" s="1"/>
  <c r="K110" i="57" s="1"/>
  <c r="L85" i="57"/>
  <c r="T131" i="57"/>
  <c r="T132" i="57"/>
  <c r="H118" i="57"/>
  <c r="J112" i="57"/>
  <c r="J115" i="57"/>
  <c r="S83" i="57"/>
  <c r="L104" i="57"/>
  <c r="H131" i="57"/>
  <c r="T118" i="57"/>
  <c r="N30" i="58"/>
  <c r="T125" i="57"/>
  <c r="P118" i="57"/>
  <c r="J113" i="57"/>
  <c r="V99" i="57"/>
  <c r="M97" i="57"/>
  <c r="H130" i="57"/>
  <c r="P90" i="57"/>
  <c r="Q125" i="57"/>
  <c r="O128" i="57"/>
  <c r="F99" i="57"/>
  <c r="S128" i="57"/>
  <c r="G115" i="57"/>
  <c r="O126" i="57"/>
  <c r="S131" i="57"/>
  <c r="G117" i="57"/>
  <c r="O125" i="57"/>
  <c r="O129" i="57"/>
  <c r="X94" i="57"/>
  <c r="X96" i="57" s="1"/>
  <c r="W96" i="57" s="1"/>
  <c r="S130" i="57"/>
  <c r="S129" i="57"/>
  <c r="G116" i="57"/>
  <c r="G112" i="57"/>
  <c r="O127" i="57"/>
  <c r="S132" i="57"/>
  <c r="G114" i="57"/>
  <c r="U99" i="57"/>
  <c r="S84" i="57"/>
  <c r="W87" i="57"/>
  <c r="U97" i="57"/>
  <c r="Q84" i="57"/>
  <c r="F126" i="57"/>
  <c r="P84" i="57"/>
  <c r="P88" i="57"/>
  <c r="W131" i="57"/>
  <c r="Q131" i="57"/>
  <c r="Q129" i="57"/>
  <c r="W89" i="57"/>
  <c r="T126" i="57"/>
  <c r="S112" i="57"/>
  <c r="Q89" i="57"/>
  <c r="V104" i="57"/>
  <c r="M100" i="57"/>
  <c r="H125" i="57"/>
  <c r="I83" i="57"/>
  <c r="P83" i="57"/>
  <c r="P87" i="57"/>
  <c r="L111" i="57"/>
  <c r="Q130" i="57"/>
  <c r="Q126" i="57"/>
  <c r="L103" i="57"/>
  <c r="H99" i="57"/>
  <c r="P85" i="57"/>
  <c r="W126" i="57"/>
  <c r="Q128" i="57"/>
  <c r="F97" i="57"/>
  <c r="F98" i="57"/>
  <c r="F102" i="57"/>
  <c r="F103" i="57"/>
  <c r="F101" i="57"/>
  <c r="Y94" i="57"/>
  <c r="M112" i="57"/>
  <c r="M88" i="57"/>
  <c r="O101" i="57"/>
  <c r="R125" i="57"/>
  <c r="I129" i="57"/>
  <c r="Q118" i="57"/>
  <c r="I104" i="57"/>
  <c r="O111" i="57"/>
  <c r="T87" i="57"/>
  <c r="H114" i="57"/>
  <c r="P112" i="57"/>
  <c r="G83" i="57"/>
  <c r="V101" i="57"/>
  <c r="V97" i="57"/>
  <c r="M103" i="57"/>
  <c r="M101" i="57"/>
  <c r="H132" i="57"/>
  <c r="H126" i="57"/>
  <c r="O86" i="57"/>
  <c r="L117" i="57"/>
  <c r="V89" i="57"/>
  <c r="H116" i="57"/>
  <c r="P116" i="57"/>
  <c r="S100" i="57"/>
  <c r="V98" i="57"/>
  <c r="F104" i="57"/>
  <c r="M102" i="57"/>
  <c r="H127" i="57"/>
  <c r="L115" i="57"/>
  <c r="G102" i="57"/>
  <c r="I118" i="57"/>
  <c r="K116" i="57"/>
  <c r="Q86" i="57"/>
  <c r="S85" i="57"/>
  <c r="L98" i="57"/>
  <c r="H84" i="57"/>
  <c r="F112" i="57"/>
  <c r="Q103" i="57"/>
  <c r="W128" i="57"/>
  <c r="S118" i="57"/>
  <c r="K114" i="57"/>
  <c r="Q85" i="57"/>
  <c r="S88" i="57"/>
  <c r="L99" i="57"/>
  <c r="N136" i="57"/>
  <c r="N139" i="57" s="1"/>
  <c r="W127" i="57"/>
  <c r="R129" i="57"/>
  <c r="Q113" i="57"/>
  <c r="S98" i="57"/>
  <c r="N125" i="57"/>
  <c r="T89" i="57"/>
  <c r="G101" i="57"/>
  <c r="M87" i="57"/>
  <c r="O102" i="57"/>
  <c r="I131" i="57"/>
  <c r="W113" i="57"/>
  <c r="G85" i="57"/>
  <c r="O90" i="57"/>
  <c r="I100" i="57"/>
  <c r="O113" i="57"/>
  <c r="M114" i="57"/>
  <c r="M90" i="57"/>
  <c r="O104" i="57"/>
  <c r="R127" i="57"/>
  <c r="I125" i="57"/>
  <c r="N113" i="57"/>
  <c r="Q115" i="57"/>
  <c r="G87" i="57"/>
  <c r="S104" i="57"/>
  <c r="O88" i="57"/>
  <c r="N100" i="57"/>
  <c r="I102" i="57"/>
  <c r="U125" i="57"/>
  <c r="R116" i="57"/>
  <c r="O115" i="57"/>
  <c r="M118" i="57"/>
  <c r="V116" i="57"/>
  <c r="T83" i="57"/>
  <c r="G104" i="57"/>
  <c r="T99" i="57"/>
  <c r="M85" i="57"/>
  <c r="F84" i="57"/>
  <c r="O99" i="57"/>
  <c r="P101" i="57"/>
  <c r="R128" i="57"/>
  <c r="I127" i="57"/>
  <c r="Q116" i="57"/>
  <c r="N86" i="57"/>
  <c r="G89" i="57"/>
  <c r="S102" i="57"/>
  <c r="O84" i="57"/>
  <c r="I98" i="57"/>
  <c r="O117" i="57"/>
  <c r="M116" i="57"/>
  <c r="T85" i="57"/>
  <c r="J86" i="57"/>
  <c r="G99" i="57"/>
  <c r="F85" i="57"/>
  <c r="P98" i="57"/>
  <c r="W117" i="57"/>
  <c r="R114" i="57"/>
  <c r="J89" i="57"/>
  <c r="T101" i="57"/>
  <c r="I113" i="57"/>
  <c r="N117" i="57"/>
  <c r="K118" i="57"/>
  <c r="N87" i="57"/>
  <c r="L100" i="57"/>
  <c r="L101" i="57"/>
  <c r="H88" i="57"/>
  <c r="R88" i="57"/>
  <c r="N104" i="57"/>
  <c r="R115" i="57"/>
  <c r="F116" i="57"/>
  <c r="V115" i="57"/>
  <c r="J83" i="57"/>
  <c r="K89" i="57"/>
  <c r="T103" i="57"/>
  <c r="Q101" i="57"/>
  <c r="W129" i="57"/>
  <c r="W125" i="57"/>
  <c r="G131" i="57"/>
  <c r="I116" i="57"/>
  <c r="N114" i="57"/>
  <c r="N85" i="57"/>
  <c r="H86" i="57"/>
  <c r="N102" i="57"/>
  <c r="U130" i="57"/>
  <c r="V113" i="57"/>
  <c r="G129" i="57"/>
  <c r="F87" i="57"/>
  <c r="M25" i="57"/>
  <c r="P100" i="57"/>
  <c r="S114" i="57"/>
  <c r="W111" i="57"/>
  <c r="Q87" i="57"/>
  <c r="Q83" i="57"/>
  <c r="S90" i="57"/>
  <c r="S86" i="57"/>
  <c r="F88" i="57"/>
  <c r="Y80" i="57"/>
  <c r="P99" i="57"/>
  <c r="I115" i="57"/>
  <c r="N111" i="57"/>
  <c r="S116" i="57"/>
  <c r="W115" i="57"/>
  <c r="K112" i="57"/>
  <c r="Q88" i="57"/>
  <c r="N84" i="57"/>
  <c r="S87" i="57"/>
  <c r="L102" i="57"/>
  <c r="F130" i="57"/>
  <c r="H90" i="57"/>
  <c r="R89" i="57"/>
  <c r="N98" i="57"/>
  <c r="U132" i="57"/>
  <c r="R112" i="57"/>
  <c r="V117" i="57"/>
  <c r="J85" i="57"/>
  <c r="K87" i="57"/>
  <c r="T97" i="57"/>
  <c r="O136" i="57"/>
  <c r="O144" i="57" s="1"/>
  <c r="W130" i="57"/>
  <c r="G125" i="57"/>
  <c r="M83" i="57"/>
  <c r="M84" i="57"/>
  <c r="F86" i="57"/>
  <c r="F83" i="57"/>
  <c r="X80" i="57"/>
  <c r="X82" i="57" s="1"/>
  <c r="O82" i="57" s="1"/>
  <c r="O100" i="57"/>
  <c r="O103" i="57"/>
  <c r="P102" i="57"/>
  <c r="P97" i="57"/>
  <c r="R126" i="57"/>
  <c r="R132" i="57"/>
  <c r="I128" i="57"/>
  <c r="I132" i="57"/>
  <c r="I111" i="57"/>
  <c r="I112" i="57"/>
  <c r="N118" i="57"/>
  <c r="N116" i="57"/>
  <c r="Q114" i="57"/>
  <c r="Q117" i="57"/>
  <c r="W116" i="57"/>
  <c r="W112" i="57"/>
  <c r="N90" i="57"/>
  <c r="N89" i="57"/>
  <c r="G86" i="57"/>
  <c r="G90" i="57"/>
  <c r="S97" i="57"/>
  <c r="S101" i="57"/>
  <c r="H85" i="57"/>
  <c r="H89" i="57"/>
  <c r="O85" i="57"/>
  <c r="O83" i="57"/>
  <c r="N101" i="57"/>
  <c r="N97" i="57"/>
  <c r="I97" i="57"/>
  <c r="I99" i="57"/>
  <c r="N131" i="57"/>
  <c r="U126" i="57"/>
  <c r="R113" i="57"/>
  <c r="R117" i="57"/>
  <c r="O118" i="57"/>
  <c r="O114" i="57"/>
  <c r="M113" i="57"/>
  <c r="M117" i="57"/>
  <c r="V118" i="57"/>
  <c r="V114" i="57"/>
  <c r="T90" i="57"/>
  <c r="T86" i="57"/>
  <c r="J84" i="57"/>
  <c r="J87" i="57"/>
  <c r="G98" i="57"/>
  <c r="G97" i="57"/>
  <c r="T98" i="57"/>
  <c r="T104" i="57"/>
  <c r="G126" i="57"/>
  <c r="G128" i="57"/>
  <c r="M86" i="57"/>
  <c r="F89" i="57"/>
  <c r="O97" i="57"/>
  <c r="P104" i="57"/>
  <c r="R131" i="57"/>
  <c r="I126" i="57"/>
  <c r="I114" i="57"/>
  <c r="N112" i="57"/>
  <c r="Q112" i="57"/>
  <c r="W118" i="57"/>
  <c r="N88" i="57"/>
  <c r="G88" i="57"/>
  <c r="S99" i="57"/>
  <c r="H83" i="57"/>
  <c r="O87" i="57"/>
  <c r="N103" i="57"/>
  <c r="I101" i="57"/>
  <c r="U127" i="57"/>
  <c r="U128" i="57"/>
  <c r="R118" i="57"/>
  <c r="O116" i="57"/>
  <c r="M115" i="57"/>
  <c r="V112" i="57"/>
  <c r="T84" i="57"/>
  <c r="J88" i="57"/>
  <c r="G103" i="57"/>
  <c r="T100" i="57"/>
  <c r="G130" i="57"/>
  <c r="L83" i="57"/>
  <c r="W83" i="57"/>
  <c r="R101" i="57"/>
  <c r="U101" i="57"/>
  <c r="H117" i="57"/>
  <c r="H113" i="57"/>
  <c r="S113" i="57"/>
  <c r="S115" i="57"/>
  <c r="P117" i="57"/>
  <c r="P111" i="57"/>
  <c r="K115" i="57"/>
  <c r="K117" i="57"/>
  <c r="F132" i="57"/>
  <c r="R90" i="57"/>
  <c r="K101" i="57"/>
  <c r="H101" i="57"/>
  <c r="F113" i="57"/>
  <c r="Y108" i="57"/>
  <c r="L118" i="57"/>
  <c r="L114" i="57"/>
  <c r="K85" i="57"/>
  <c r="Q97" i="57"/>
  <c r="K136" i="57"/>
  <c r="K140" i="57" s="1"/>
  <c r="L87" i="57"/>
  <c r="W85" i="57"/>
  <c r="R103" i="57"/>
  <c r="U103" i="57"/>
  <c r="H115" i="57"/>
  <c r="S111" i="57"/>
  <c r="P115" i="57"/>
  <c r="K113" i="57"/>
  <c r="F128" i="57"/>
  <c r="X122" i="57"/>
  <c r="X124" i="57" s="1"/>
  <c r="W124" i="57" s="1"/>
  <c r="R84" i="57"/>
  <c r="H97" i="57"/>
  <c r="F118" i="57"/>
  <c r="L112" i="57"/>
  <c r="K83" i="57"/>
  <c r="J97" i="57"/>
  <c r="Q99" i="57"/>
  <c r="P136" i="57"/>
  <c r="P145" i="57" s="1"/>
  <c r="L89" i="57"/>
  <c r="R97" i="57"/>
  <c r="I85" i="57"/>
  <c r="K103" i="57"/>
  <c r="T112" i="57"/>
  <c r="V90" i="57"/>
  <c r="J99" i="57"/>
  <c r="Q136" i="57"/>
  <c r="Q146" i="57" s="1"/>
  <c r="I87" i="57"/>
  <c r="K97" i="57"/>
  <c r="T114" i="57"/>
  <c r="V86" i="57"/>
  <c r="J103" i="57"/>
  <c r="I89" i="57"/>
  <c r="K99" i="57"/>
  <c r="L127" i="57"/>
  <c r="T116" i="57"/>
  <c r="V84" i="57"/>
  <c r="J101" i="57"/>
  <c r="G136" i="57"/>
  <c r="G146" i="57" s="1"/>
  <c r="R136" i="57"/>
  <c r="R139" i="57" s="1"/>
  <c r="H136" i="57"/>
  <c r="H139" i="57" s="1"/>
  <c r="I136" i="57"/>
  <c r="I146" i="57" s="1"/>
  <c r="M24" i="57"/>
  <c r="L90" i="57"/>
  <c r="L86" i="57"/>
  <c r="W90" i="57"/>
  <c r="W86" i="57"/>
  <c r="R102" i="57"/>
  <c r="R98" i="57"/>
  <c r="U100" i="57"/>
  <c r="U104" i="57"/>
  <c r="F125" i="57"/>
  <c r="F129" i="57"/>
  <c r="Y122" i="57"/>
  <c r="I84" i="57"/>
  <c r="I86" i="57"/>
  <c r="R85" i="57"/>
  <c r="R86" i="57"/>
  <c r="K100" i="57"/>
  <c r="K98" i="57"/>
  <c r="H103" i="57"/>
  <c r="H100" i="57"/>
  <c r="L130" i="57"/>
  <c r="T113" i="57"/>
  <c r="T117" i="57"/>
  <c r="F115" i="57"/>
  <c r="F111" i="57"/>
  <c r="V88" i="57"/>
  <c r="V85" i="57"/>
  <c r="K86" i="57"/>
  <c r="K90" i="57"/>
  <c r="J104" i="57"/>
  <c r="J100" i="57"/>
  <c r="Q100" i="57"/>
  <c r="Q104" i="57"/>
  <c r="W136" i="57"/>
  <c r="W140" i="57" s="1"/>
  <c r="F136" i="57"/>
  <c r="L136" i="57"/>
  <c r="L145" i="57" s="1"/>
  <c r="M136" i="57"/>
  <c r="M142" i="57" s="1"/>
  <c r="L84" i="57"/>
  <c r="W88" i="57"/>
  <c r="R104" i="57"/>
  <c r="U102" i="57"/>
  <c r="F131" i="57"/>
  <c r="I90" i="57"/>
  <c r="R83" i="57"/>
  <c r="K102" i="57"/>
  <c r="H98" i="57"/>
  <c r="T115" i="57"/>
  <c r="F114" i="57"/>
  <c r="F117" i="57"/>
  <c r="V83" i="57"/>
  <c r="K88" i="57"/>
  <c r="J102" i="57"/>
  <c r="Q98" i="57"/>
  <c r="S136" i="57"/>
  <c r="S146" i="57" s="1"/>
  <c r="J136" i="57"/>
  <c r="J139" i="57" s="1"/>
  <c r="V136" i="57"/>
  <c r="V141" i="57" s="1"/>
  <c r="T136" i="57"/>
  <c r="T141" i="57" s="1"/>
  <c r="N132" i="57"/>
  <c r="N128" i="57"/>
  <c r="N127" i="57"/>
  <c r="N129" i="57"/>
  <c r="N130" i="57"/>
  <c r="L129" i="57"/>
  <c r="L125" i="57"/>
  <c r="L126" i="57"/>
  <c r="L132" i="57"/>
  <c r="U131" i="57"/>
  <c r="L128" i="57"/>
  <c r="M16" i="57"/>
  <c r="M21" i="57"/>
  <c r="M27" i="57"/>
  <c r="M28" i="57"/>
  <c r="U145" i="57"/>
  <c r="U146" i="57"/>
  <c r="U140" i="57"/>
  <c r="U143" i="57"/>
  <c r="U142" i="57"/>
  <c r="U141" i="57"/>
  <c r="U139" i="57"/>
  <c r="U144" i="57"/>
  <c r="Q24" i="45"/>
  <c r="Q33" i="45" s="1"/>
  <c r="S23" i="45"/>
  <c r="R32" i="45"/>
  <c r="S20" i="45"/>
  <c r="R29" i="45"/>
  <c r="Q27" i="45"/>
  <c r="S19" i="45"/>
  <c r="R28" i="45"/>
  <c r="S21" i="45"/>
  <c r="R30" i="45"/>
  <c r="S22" i="45"/>
  <c r="R31" i="45"/>
  <c r="R18" i="45"/>
  <c r="G33" i="24"/>
  <c r="H33" i="24" s="1"/>
  <c r="G26" i="24"/>
  <c r="H26" i="24" s="1"/>
  <c r="G34" i="24"/>
  <c r="H34" i="24" s="1"/>
  <c r="G29" i="24"/>
  <c r="H29" i="24" s="1"/>
  <c r="E36" i="24"/>
  <c r="Y229" i="64" l="1"/>
  <c r="X229" i="64"/>
  <c r="O20" i="58" s="1"/>
  <c r="Y238" i="64"/>
  <c r="X238" i="64"/>
  <c r="O21" i="58" s="1"/>
  <c r="Y239" i="64"/>
  <c r="X239" i="64"/>
  <c r="O15" i="58" s="1"/>
  <c r="X241" i="64"/>
  <c r="O22" i="58" s="1"/>
  <c r="Y241" i="64"/>
  <c r="X232" i="64"/>
  <c r="O23" i="58" s="1"/>
  <c r="Y232" i="64"/>
  <c r="X234" i="64"/>
  <c r="Y234" i="64"/>
  <c r="Y235" i="64"/>
  <c r="X235" i="64"/>
  <c r="Y245" i="64"/>
  <c r="X245" i="64"/>
  <c r="O18" i="58" s="1"/>
  <c r="Y236" i="64"/>
  <c r="X236" i="64"/>
  <c r="O19" i="58" s="1"/>
  <c r="Y237" i="64"/>
  <c r="X237" i="64"/>
  <c r="O25" i="58" s="1"/>
  <c r="Y244" i="64"/>
  <c r="X244" i="64"/>
  <c r="O16" i="58" s="1"/>
  <c r="E252" i="64" a="1"/>
  <c r="X228" i="64"/>
  <c r="O28" i="58" s="1"/>
  <c r="Y228" i="64"/>
  <c r="X230" i="64"/>
  <c r="O26" i="58" s="1"/>
  <c r="Y230" i="64"/>
  <c r="Y231" i="64"/>
  <c r="X231" i="64"/>
  <c r="Y233" i="64"/>
  <c r="X233" i="64"/>
  <c r="O14" i="58" s="1"/>
  <c r="X240" i="64"/>
  <c r="O24" i="58" s="1"/>
  <c r="Y240" i="64"/>
  <c r="X242" i="64"/>
  <c r="O27" i="58" s="1"/>
  <c r="Y242" i="64"/>
  <c r="Y243" i="64"/>
  <c r="X243" i="64"/>
  <c r="O17" i="58" s="1"/>
  <c r="G96" i="57"/>
  <c r="N25" i="57"/>
  <c r="N30" i="57"/>
  <c r="N20" i="57"/>
  <c r="N24" i="57"/>
  <c r="O29" i="58"/>
  <c r="N32" i="57" s="1"/>
  <c r="O13" i="58"/>
  <c r="N16" i="57" s="1"/>
  <c r="N26" i="57"/>
  <c r="N22" i="57"/>
  <c r="N19" i="57"/>
  <c r="N23" i="57"/>
  <c r="N28" i="57"/>
  <c r="O12" i="58"/>
  <c r="O96" i="57"/>
  <c r="J110" i="57"/>
  <c r="N96" i="57"/>
  <c r="H96" i="57"/>
  <c r="I96" i="57"/>
  <c r="M96" i="57"/>
  <c r="P96" i="57"/>
  <c r="V96" i="57"/>
  <c r="L96" i="57"/>
  <c r="F96" i="57"/>
  <c r="Q96" i="57"/>
  <c r="R96" i="57"/>
  <c r="L146" i="57"/>
  <c r="O110" i="57"/>
  <c r="P110" i="57"/>
  <c r="D127" i="57"/>
  <c r="N145" i="57"/>
  <c r="V110" i="57"/>
  <c r="U110" i="57"/>
  <c r="D98" i="57"/>
  <c r="K139" i="57"/>
  <c r="M75" i="57"/>
  <c r="D90" i="57"/>
  <c r="H144" i="57"/>
  <c r="M71" i="57"/>
  <c r="P82" i="57"/>
  <c r="L110" i="57"/>
  <c r="I110" i="57"/>
  <c r="N110" i="57"/>
  <c r="R110" i="57"/>
  <c r="M57" i="57"/>
  <c r="X153" i="57" s="1"/>
  <c r="G110" i="57"/>
  <c r="M110" i="57"/>
  <c r="H110" i="57"/>
  <c r="S110" i="57"/>
  <c r="Q110" i="57"/>
  <c r="D117" i="57"/>
  <c r="D125" i="57"/>
  <c r="D85" i="57"/>
  <c r="D100" i="57"/>
  <c r="D126" i="57"/>
  <c r="W110" i="57"/>
  <c r="T110" i="57"/>
  <c r="F110" i="57"/>
  <c r="W82" i="57"/>
  <c r="G82" i="57"/>
  <c r="D111" i="57"/>
  <c r="D132" i="57"/>
  <c r="D83" i="57"/>
  <c r="D103" i="57"/>
  <c r="P141" i="57"/>
  <c r="H82" i="57"/>
  <c r="M60" i="57"/>
  <c r="X156" i="57" s="1"/>
  <c r="Y136" i="57"/>
  <c r="D115" i="57"/>
  <c r="D118" i="57"/>
  <c r="D128" i="57"/>
  <c r="D86" i="57"/>
  <c r="D87" i="57"/>
  <c r="D112" i="57"/>
  <c r="D102" i="57"/>
  <c r="D99" i="57"/>
  <c r="D89" i="57"/>
  <c r="D84" i="57"/>
  <c r="D101" i="57"/>
  <c r="D97" i="57"/>
  <c r="D114" i="57"/>
  <c r="D113" i="57"/>
  <c r="D130" i="57"/>
  <c r="D88" i="57"/>
  <c r="D104" i="57"/>
  <c r="P140" i="57"/>
  <c r="I124" i="57"/>
  <c r="D131" i="57"/>
  <c r="D129" i="57"/>
  <c r="D116" i="57"/>
  <c r="Q141" i="57"/>
  <c r="N143" i="57"/>
  <c r="J96" i="57"/>
  <c r="H124" i="57"/>
  <c r="G143" i="57"/>
  <c r="N124" i="57"/>
  <c r="F124" i="57"/>
  <c r="G124" i="57"/>
  <c r="U96" i="57"/>
  <c r="T96" i="57"/>
  <c r="P146" i="57"/>
  <c r="N141" i="57"/>
  <c r="S124" i="57"/>
  <c r="S96" i="57"/>
  <c r="K82" i="57"/>
  <c r="J124" i="57"/>
  <c r="T82" i="57"/>
  <c r="K96" i="57"/>
  <c r="T124" i="57"/>
  <c r="O143" i="57"/>
  <c r="P142" i="57"/>
  <c r="P143" i="57"/>
  <c r="N144" i="57"/>
  <c r="K142" i="57"/>
  <c r="L82" i="57"/>
  <c r="V142" i="57"/>
  <c r="L142" i="57"/>
  <c r="G145" i="57"/>
  <c r="U82" i="57"/>
  <c r="K124" i="57"/>
  <c r="I82" i="57"/>
  <c r="Q145" i="57"/>
  <c r="P144" i="57"/>
  <c r="N146" i="57"/>
  <c r="N140" i="57"/>
  <c r="Q82" i="57"/>
  <c r="V82" i="57"/>
  <c r="Q124" i="57"/>
  <c r="J82" i="57"/>
  <c r="N82" i="57"/>
  <c r="U124" i="57"/>
  <c r="O124" i="57"/>
  <c r="L124" i="57"/>
  <c r="V124" i="57"/>
  <c r="O141" i="57"/>
  <c r="T142" i="57"/>
  <c r="M146" i="57"/>
  <c r="M141" i="57"/>
  <c r="R146" i="57"/>
  <c r="P139" i="57"/>
  <c r="O145" i="57"/>
  <c r="R82" i="57"/>
  <c r="M82" i="57"/>
  <c r="T146" i="57"/>
  <c r="V146" i="57"/>
  <c r="S82" i="57"/>
  <c r="P124" i="57"/>
  <c r="M143" i="57"/>
  <c r="R144" i="57"/>
  <c r="M124" i="57"/>
  <c r="F82" i="57"/>
  <c r="R124" i="57"/>
  <c r="T140" i="57"/>
  <c r="R143" i="57"/>
  <c r="N142" i="57"/>
  <c r="H143" i="57"/>
  <c r="O139" i="57"/>
  <c r="T144" i="57"/>
  <c r="M144" i="57"/>
  <c r="R140" i="57"/>
  <c r="K141" i="57"/>
  <c r="S144" i="57"/>
  <c r="W141" i="57"/>
  <c r="O142" i="57"/>
  <c r="O146" i="57"/>
  <c r="T143" i="57"/>
  <c r="T145" i="57"/>
  <c r="M140" i="57"/>
  <c r="M139" i="57"/>
  <c r="R145" i="57"/>
  <c r="R141" i="57"/>
  <c r="O140" i="57"/>
  <c r="T139" i="57"/>
  <c r="M145" i="57"/>
  <c r="F144" i="57"/>
  <c r="R142" i="57"/>
  <c r="K146" i="57"/>
  <c r="J142" i="57"/>
  <c r="W146" i="57"/>
  <c r="S143" i="57"/>
  <c r="I141" i="57"/>
  <c r="F139" i="57"/>
  <c r="K145" i="57"/>
  <c r="K143" i="57"/>
  <c r="S140" i="57"/>
  <c r="W139" i="57"/>
  <c r="H141" i="57"/>
  <c r="K144" i="57"/>
  <c r="J144" i="57"/>
  <c r="S145" i="57"/>
  <c r="W142" i="57"/>
  <c r="I145" i="57"/>
  <c r="H140" i="57"/>
  <c r="Q140" i="57"/>
  <c r="V143" i="57"/>
  <c r="V139" i="57"/>
  <c r="L139" i="57"/>
  <c r="L143" i="57"/>
  <c r="G140" i="57"/>
  <c r="G144" i="57"/>
  <c r="Q142" i="57"/>
  <c r="Q143" i="57"/>
  <c r="V140" i="57"/>
  <c r="V144" i="57"/>
  <c r="L144" i="57"/>
  <c r="L140" i="57"/>
  <c r="G139" i="57"/>
  <c r="G141" i="57"/>
  <c r="Q139" i="57"/>
  <c r="Q144" i="57"/>
  <c r="V145" i="57"/>
  <c r="L141" i="57"/>
  <c r="G142" i="57"/>
  <c r="J141" i="57"/>
  <c r="J145" i="57"/>
  <c r="F140" i="57"/>
  <c r="I142" i="57"/>
  <c r="I140" i="57"/>
  <c r="J140" i="57"/>
  <c r="J146" i="57"/>
  <c r="S141" i="57"/>
  <c r="S139" i="57"/>
  <c r="F146" i="57"/>
  <c r="F145" i="57"/>
  <c r="X136" i="57"/>
  <c r="X138" i="57" s="1"/>
  <c r="Q138" i="57" s="1"/>
  <c r="W143" i="57"/>
  <c r="W145" i="57"/>
  <c r="I139" i="57"/>
  <c r="I143" i="57"/>
  <c r="H146" i="57"/>
  <c r="H142" i="57"/>
  <c r="F150" i="57" a="1"/>
  <c r="K150" i="57" s="1"/>
  <c r="F141" i="57"/>
  <c r="J143" i="57"/>
  <c r="S142" i="57"/>
  <c r="F143" i="57"/>
  <c r="F142" i="57"/>
  <c r="W144" i="57"/>
  <c r="I144" i="57"/>
  <c r="H145" i="57"/>
  <c r="O138" i="57"/>
  <c r="N21" i="57"/>
  <c r="M59" i="57"/>
  <c r="X155" i="57" s="1"/>
  <c r="M64" i="57"/>
  <c r="X160" i="57" s="1"/>
  <c r="M70" i="57"/>
  <c r="M68" i="57"/>
  <c r="N31" i="57"/>
  <c r="M74" i="57"/>
  <c r="M72" i="57"/>
  <c r="M62" i="57"/>
  <c r="X158" i="57" s="1"/>
  <c r="M73" i="57"/>
  <c r="M63" i="57"/>
  <c r="X159" i="57" s="1"/>
  <c r="M61" i="57"/>
  <c r="X157" i="57" s="1"/>
  <c r="M58" i="57"/>
  <c r="X154" i="57" s="1"/>
  <c r="M69" i="57"/>
  <c r="R24" i="45"/>
  <c r="R33" i="45" s="1"/>
  <c r="T22" i="45"/>
  <c r="S31" i="45"/>
  <c r="T19" i="45"/>
  <c r="S28" i="45"/>
  <c r="T20" i="45"/>
  <c r="S29" i="45"/>
  <c r="R27" i="45"/>
  <c r="T21" i="45"/>
  <c r="S30" i="45"/>
  <c r="T23" i="45"/>
  <c r="S32" i="45"/>
  <c r="S18" i="45"/>
  <c r="G20" i="24"/>
  <c r="H20" i="24" s="1"/>
  <c r="G25" i="24"/>
  <c r="H25" i="24" s="1"/>
  <c r="G28" i="24"/>
  <c r="H28" i="24" s="1"/>
  <c r="G30" i="24"/>
  <c r="H30" i="24" s="1"/>
  <c r="G35" i="24"/>
  <c r="H35" i="24" s="1"/>
  <c r="G31" i="24"/>
  <c r="H31" i="24" s="1"/>
  <c r="G23" i="24"/>
  <c r="H23" i="24" s="1"/>
  <c r="G27" i="24"/>
  <c r="H27" i="24" s="1"/>
  <c r="G32" i="24"/>
  <c r="H32" i="24" s="1"/>
  <c r="G24" i="24"/>
  <c r="H24" i="24" s="1"/>
  <c r="G21" i="24"/>
  <c r="H21" i="24" s="1"/>
  <c r="G22" i="24"/>
  <c r="H22" i="24" s="1"/>
  <c r="G18" i="24"/>
  <c r="H18" i="24" s="1"/>
  <c r="G19" i="24"/>
  <c r="H19" i="24" s="1"/>
  <c r="M252" i="64" l="1"/>
  <c r="I253" i="64"/>
  <c r="E254" i="64"/>
  <c r="U254" i="64"/>
  <c r="Q255" i="64"/>
  <c r="M256" i="64"/>
  <c r="I257" i="64"/>
  <c r="E258" i="64"/>
  <c r="U258" i="64"/>
  <c r="Q259" i="64"/>
  <c r="M260" i="64"/>
  <c r="I261" i="64"/>
  <c r="E262" i="64"/>
  <c r="U262" i="64"/>
  <c r="Q263" i="64"/>
  <c r="M264" i="64"/>
  <c r="I265" i="64"/>
  <c r="E266" i="64"/>
  <c r="U266" i="64"/>
  <c r="Q267" i="64"/>
  <c r="M268" i="64"/>
  <c r="I269" i="64"/>
  <c r="J252" i="64"/>
  <c r="K253" i="64"/>
  <c r="L254" i="64"/>
  <c r="S255" i="64"/>
  <c r="F257" i="64"/>
  <c r="G258" i="64"/>
  <c r="N259" i="64"/>
  <c r="T260" i="64"/>
  <c r="V261" i="64"/>
  <c r="H263" i="64"/>
  <c r="O264" i="64"/>
  <c r="P265" i="64"/>
  <c r="R266" i="64"/>
  <c r="J268" i="64"/>
  <c r="K269" i="64"/>
  <c r="J254" i="64"/>
  <c r="L256" i="64"/>
  <c r="K259" i="64"/>
  <c r="O262" i="64"/>
  <c r="G264" i="64"/>
  <c r="T266" i="64"/>
  <c r="L268" i="64"/>
  <c r="V252" i="64"/>
  <c r="H254" i="64"/>
  <c r="O255" i="64"/>
  <c r="P256" i="64"/>
  <c r="R257" i="64"/>
  <c r="J259" i="64"/>
  <c r="K260" i="64"/>
  <c r="L261" i="64"/>
  <c r="S262" i="64"/>
  <c r="F264" i="64"/>
  <c r="G265" i="64"/>
  <c r="N266" i="64"/>
  <c r="T267" i="64"/>
  <c r="V268" i="64"/>
  <c r="G252" i="64"/>
  <c r="S253" i="64"/>
  <c r="G256" i="64"/>
  <c r="S257" i="64"/>
  <c r="R260" i="64"/>
  <c r="K263" i="64"/>
  <c r="N265" i="64"/>
  <c r="R268" i="64"/>
  <c r="N252" i="64"/>
  <c r="S256" i="64"/>
  <c r="G263" i="64"/>
  <c r="L267" i="64"/>
  <c r="G255" i="64"/>
  <c r="L259" i="64"/>
  <c r="R263" i="64"/>
  <c r="H252" i="64"/>
  <c r="N256" i="64"/>
  <c r="S260" i="64"/>
  <c r="G267" i="64"/>
  <c r="T253" i="64"/>
  <c r="H260" i="64"/>
  <c r="N264" i="64"/>
  <c r="S268" i="64"/>
  <c r="E252" i="64"/>
  <c r="U252" i="64"/>
  <c r="Q253" i="64"/>
  <c r="M254" i="64"/>
  <c r="I255" i="64"/>
  <c r="E256" i="64"/>
  <c r="U256" i="64"/>
  <c r="Q257" i="64"/>
  <c r="M258" i="64"/>
  <c r="I259" i="64"/>
  <c r="E260" i="64"/>
  <c r="Q261" i="64"/>
  <c r="M262" i="64"/>
  <c r="I263" i="64"/>
  <c r="E264" i="64"/>
  <c r="Q265" i="64"/>
  <c r="M266" i="64"/>
  <c r="I267" i="64"/>
  <c r="U268" i="64"/>
  <c r="T252" i="64"/>
  <c r="O256" i="64"/>
  <c r="P257" i="64"/>
  <c r="K261" i="64"/>
  <c r="S263" i="64"/>
  <c r="F265" i="64"/>
  <c r="N267" i="64"/>
  <c r="V269" i="64"/>
  <c r="J266" i="64"/>
  <c r="P267" i="64"/>
  <c r="K252" i="64"/>
  <c r="S254" i="64"/>
  <c r="F256" i="64"/>
  <c r="T259" i="64"/>
  <c r="H262" i="64"/>
  <c r="P264" i="64"/>
  <c r="J267" i="64"/>
  <c r="H253" i="64"/>
  <c r="P259" i="64"/>
  <c r="R264" i="64"/>
  <c r="P254" i="64"/>
  <c r="O269" i="64"/>
  <c r="T265" i="64"/>
  <c r="V262" i="64"/>
  <c r="F258" i="64"/>
  <c r="P266" i="64"/>
  <c r="I252" i="64"/>
  <c r="E253" i="64"/>
  <c r="Q254" i="64"/>
  <c r="I256" i="64"/>
  <c r="Q258" i="64"/>
  <c r="I260" i="64"/>
  <c r="U261" i="64"/>
  <c r="I264" i="64"/>
  <c r="M267" i="64"/>
  <c r="U269" i="64"/>
  <c r="G254" i="64"/>
  <c r="T256" i="64"/>
  <c r="H259" i="64"/>
  <c r="K265" i="64"/>
  <c r="L252" i="64"/>
  <c r="J262" i="64"/>
  <c r="V267" i="64"/>
  <c r="J255" i="64"/>
  <c r="S258" i="64"/>
  <c r="T263" i="64"/>
  <c r="O267" i="64"/>
  <c r="N253" i="64"/>
  <c r="G260" i="64"/>
  <c r="G268" i="64"/>
  <c r="R255" i="64"/>
  <c r="K266" i="64"/>
  <c r="P262" i="64"/>
  <c r="L255" i="64"/>
  <c r="F266" i="64"/>
  <c r="G259" i="64"/>
  <c r="R267" i="64"/>
  <c r="Q252" i="64"/>
  <c r="M253" i="64"/>
  <c r="I254" i="64"/>
  <c r="E255" i="64"/>
  <c r="U255" i="64"/>
  <c r="Q256" i="64"/>
  <c r="M257" i="64"/>
  <c r="I258" i="64"/>
  <c r="E259" i="64"/>
  <c r="U259" i="64"/>
  <c r="Q260" i="64"/>
  <c r="M261" i="64"/>
  <c r="I262" i="64"/>
  <c r="E263" i="64"/>
  <c r="U263" i="64"/>
  <c r="Q264" i="64"/>
  <c r="M265" i="64"/>
  <c r="I266" i="64"/>
  <c r="E267" i="64"/>
  <c r="U267" i="64"/>
  <c r="Q268" i="64"/>
  <c r="M269" i="64"/>
  <c r="O252" i="64"/>
  <c r="P253" i="64"/>
  <c r="R254" i="64"/>
  <c r="J256" i="64"/>
  <c r="K257" i="64"/>
  <c r="L258" i="64"/>
  <c r="S259" i="64"/>
  <c r="F261" i="64"/>
  <c r="G262" i="64"/>
  <c r="N263" i="64"/>
  <c r="T264" i="64"/>
  <c r="V265" i="64"/>
  <c r="H267" i="64"/>
  <c r="O268" i="64"/>
  <c r="P269" i="64"/>
  <c r="O254" i="64"/>
  <c r="J258" i="64"/>
  <c r="V259" i="64"/>
  <c r="T262" i="64"/>
  <c r="L264" i="64"/>
  <c r="F267" i="64"/>
  <c r="F252" i="64"/>
  <c r="G253" i="64"/>
  <c r="N254" i="64"/>
  <c r="T255" i="64"/>
  <c r="V256" i="64"/>
  <c r="H258" i="64"/>
  <c r="O259" i="64"/>
  <c r="P260" i="64"/>
  <c r="R261" i="64"/>
  <c r="J263" i="64"/>
  <c r="K264" i="64"/>
  <c r="L265" i="64"/>
  <c r="S266" i="64"/>
  <c r="F268" i="64"/>
  <c r="G269" i="64"/>
  <c r="R252" i="64"/>
  <c r="T254" i="64"/>
  <c r="R256" i="64"/>
  <c r="F259" i="64"/>
  <c r="H261" i="64"/>
  <c r="V263" i="64"/>
  <c r="S265" i="64"/>
  <c r="H269" i="64"/>
  <c r="O253" i="64"/>
  <c r="T257" i="64"/>
  <c r="H264" i="64"/>
  <c r="N268" i="64"/>
  <c r="H256" i="64"/>
  <c r="N260" i="64"/>
  <c r="S264" i="64"/>
  <c r="J253" i="64"/>
  <c r="O257" i="64"/>
  <c r="T261" i="64"/>
  <c r="H268" i="64"/>
  <c r="V254" i="64"/>
  <c r="J261" i="64"/>
  <c r="O265" i="64"/>
  <c r="T269" i="64"/>
  <c r="U260" i="64"/>
  <c r="U264" i="64"/>
  <c r="E268" i="64"/>
  <c r="Q269" i="64"/>
  <c r="V253" i="64"/>
  <c r="H255" i="64"/>
  <c r="J260" i="64"/>
  <c r="L262" i="64"/>
  <c r="G266" i="64"/>
  <c r="T268" i="64"/>
  <c r="F255" i="64"/>
  <c r="O258" i="64"/>
  <c r="L260" i="64"/>
  <c r="N258" i="64"/>
  <c r="R265" i="64"/>
  <c r="L269" i="64"/>
  <c r="H257" i="64"/>
  <c r="N261" i="64"/>
  <c r="N269" i="64"/>
  <c r="J265" i="64"/>
  <c r="J257" i="64"/>
  <c r="P258" i="64"/>
  <c r="K262" i="64"/>
  <c r="R258" i="64"/>
  <c r="F263" i="64"/>
  <c r="L253" i="64"/>
  <c r="G257" i="64"/>
  <c r="V260" i="64"/>
  <c r="O263" i="64"/>
  <c r="K268" i="64"/>
  <c r="K255" i="64"/>
  <c r="K267" i="64"/>
  <c r="V258" i="64"/>
  <c r="O261" i="64"/>
  <c r="K254" i="64"/>
  <c r="J269" i="64"/>
  <c r="U253" i="64"/>
  <c r="M255" i="64"/>
  <c r="E257" i="64"/>
  <c r="U257" i="64"/>
  <c r="M259" i="64"/>
  <c r="E261" i="64"/>
  <c r="Q262" i="64"/>
  <c r="M263" i="64"/>
  <c r="E265" i="64"/>
  <c r="U265" i="64"/>
  <c r="Q266" i="64"/>
  <c r="I268" i="64"/>
  <c r="E269" i="64"/>
  <c r="F253" i="64"/>
  <c r="N255" i="64"/>
  <c r="V257" i="64"/>
  <c r="O260" i="64"/>
  <c r="P261" i="64"/>
  <c r="R262" i="64"/>
  <c r="J264" i="64"/>
  <c r="L266" i="64"/>
  <c r="S267" i="64"/>
  <c r="F269" i="64"/>
  <c r="V255" i="64"/>
  <c r="T258" i="64"/>
  <c r="P263" i="64"/>
  <c r="O266" i="64"/>
  <c r="P252" i="64"/>
  <c r="R253" i="64"/>
  <c r="K256" i="64"/>
  <c r="L257" i="64"/>
  <c r="F260" i="64"/>
  <c r="G261" i="64"/>
  <c r="N262" i="64"/>
  <c r="V264" i="64"/>
  <c r="H266" i="64"/>
  <c r="P268" i="64"/>
  <c r="R269" i="64"/>
  <c r="P255" i="64"/>
  <c r="N257" i="64"/>
  <c r="S261" i="64"/>
  <c r="H265" i="64"/>
  <c r="S269" i="64"/>
  <c r="F262" i="64"/>
  <c r="F254" i="64"/>
  <c r="K258" i="64"/>
  <c r="V266" i="64"/>
  <c r="R259" i="64"/>
  <c r="S252" i="64"/>
  <c r="L263" i="64"/>
  <c r="N17" i="57"/>
  <c r="D96" i="57"/>
  <c r="E96" i="57" s="1"/>
  <c r="D110" i="57"/>
  <c r="E110" i="57" s="1"/>
  <c r="D145" i="57"/>
  <c r="D143" i="57"/>
  <c r="D140" i="57"/>
  <c r="D82" i="57"/>
  <c r="E88" i="57" s="1"/>
  <c r="H226" i="57" s="1"/>
  <c r="D17" i="56" s="1"/>
  <c r="D146" i="57"/>
  <c r="D124" i="57"/>
  <c r="E129" i="57" s="1"/>
  <c r="K225" i="57" s="1"/>
  <c r="G16" i="56" s="1"/>
  <c r="G30" i="56" s="1"/>
  <c r="D139" i="57"/>
  <c r="D142" i="57"/>
  <c r="D141" i="57"/>
  <c r="D144" i="57"/>
  <c r="I138" i="57"/>
  <c r="U150" i="57"/>
  <c r="U155" i="57" s="1"/>
  <c r="L150" i="57"/>
  <c r="L157" i="57" s="1"/>
  <c r="F150" i="57"/>
  <c r="F157" i="57" s="1"/>
  <c r="R150" i="57"/>
  <c r="R158" i="57" s="1"/>
  <c r="M150" i="57"/>
  <c r="M156" i="57" s="1"/>
  <c r="V150" i="57"/>
  <c r="V156" i="57" s="1"/>
  <c r="E130" i="57"/>
  <c r="K226" i="57" s="1"/>
  <c r="G17" i="56" s="1"/>
  <c r="G31" i="56" s="1"/>
  <c r="N15" i="57"/>
  <c r="P150" i="57"/>
  <c r="P157" i="57" s="1"/>
  <c r="O150" i="57"/>
  <c r="O156" i="57" s="1"/>
  <c r="S150" i="57"/>
  <c r="S156" i="57" s="1"/>
  <c r="U138" i="57"/>
  <c r="V138" i="57"/>
  <c r="S138" i="57"/>
  <c r="J138" i="57"/>
  <c r="N138" i="57"/>
  <c r="T138" i="57"/>
  <c r="I150" i="57"/>
  <c r="I157" i="57" s="1"/>
  <c r="T150" i="57"/>
  <c r="T160" i="57" s="1"/>
  <c r="J150" i="57"/>
  <c r="J158" i="57" s="1"/>
  <c r="G150" i="57"/>
  <c r="G158" i="57" s="1"/>
  <c r="W150" i="57"/>
  <c r="W158" i="57" s="1"/>
  <c r="N27" i="57"/>
  <c r="F138" i="57"/>
  <c r="W138" i="57"/>
  <c r="R138" i="57"/>
  <c r="L138" i="57"/>
  <c r="Q150" i="57"/>
  <c r="Q153" i="57" s="1"/>
  <c r="H150" i="57"/>
  <c r="H160" i="57" s="1"/>
  <c r="N150" i="57"/>
  <c r="N160" i="57" s="1"/>
  <c r="H138" i="57"/>
  <c r="G138" i="57"/>
  <c r="M138" i="57"/>
  <c r="P138" i="57"/>
  <c r="K138" i="57"/>
  <c r="N18" i="57"/>
  <c r="O30" i="58"/>
  <c r="N29" i="57"/>
  <c r="K155" i="57"/>
  <c r="K160" i="57"/>
  <c r="K153" i="57"/>
  <c r="K156" i="57"/>
  <c r="K159" i="57"/>
  <c r="K158" i="57"/>
  <c r="K157" i="57"/>
  <c r="K154" i="57"/>
  <c r="S24" i="45"/>
  <c r="S33" i="45" s="1"/>
  <c r="U23" i="45"/>
  <c r="T32" i="45"/>
  <c r="U19" i="45"/>
  <c r="T28" i="45"/>
  <c r="S27" i="45"/>
  <c r="U21" i="45"/>
  <c r="T30" i="45"/>
  <c r="U20" i="45"/>
  <c r="T29" i="45"/>
  <c r="U22" i="45"/>
  <c r="T31" i="45"/>
  <c r="T18" i="45"/>
  <c r="P26" i="24"/>
  <c r="M26" i="24" s="1"/>
  <c r="P18" i="24"/>
  <c r="P21" i="24"/>
  <c r="P32" i="24"/>
  <c r="P22" i="24"/>
  <c r="F36" i="24"/>
  <c r="G36" i="24" s="1"/>
  <c r="H36" i="24" s="1"/>
  <c r="P33" i="24"/>
  <c r="P20" i="24"/>
  <c r="P24" i="24"/>
  <c r="P31" i="24"/>
  <c r="P30" i="24"/>
  <c r="P19" i="24"/>
  <c r="P29" i="24"/>
  <c r="P28" i="24"/>
  <c r="P35" i="24"/>
  <c r="P34" i="24"/>
  <c r="P23" i="24"/>
  <c r="P25" i="24"/>
  <c r="P27" i="24"/>
  <c r="X261" i="64" l="1"/>
  <c r="P25" i="58" s="1"/>
  <c r="Y261" i="64"/>
  <c r="Y267" i="64"/>
  <c r="X267" i="64"/>
  <c r="P17" i="58" s="1"/>
  <c r="X253" i="64"/>
  <c r="P20" i="58" s="1"/>
  <c r="Y253" i="64"/>
  <c r="X264" i="64"/>
  <c r="P24" i="58" s="1"/>
  <c r="Y264" i="64"/>
  <c r="X260" i="64"/>
  <c r="P19" i="58" s="1"/>
  <c r="Y260" i="64"/>
  <c r="X258" i="64"/>
  <c r="Y258" i="64"/>
  <c r="X269" i="64"/>
  <c r="P18" i="58" s="1"/>
  <c r="Y269" i="64"/>
  <c r="Y265" i="64"/>
  <c r="X265" i="64"/>
  <c r="P22" i="58" s="1"/>
  <c r="X263" i="64"/>
  <c r="P15" i="58" s="1"/>
  <c r="Y263" i="64"/>
  <c r="X256" i="64"/>
  <c r="P23" i="58" s="1"/>
  <c r="Y256" i="64"/>
  <c r="Y254" i="64"/>
  <c r="X254" i="64"/>
  <c r="P26" i="58" s="1"/>
  <c r="Y259" i="64"/>
  <c r="X259" i="64"/>
  <c r="E276" i="64" a="1"/>
  <c r="Y252" i="64"/>
  <c r="X252" i="64"/>
  <c r="P28" i="58" s="1"/>
  <c r="X266" i="64"/>
  <c r="P27" i="58" s="1"/>
  <c r="Y266" i="64"/>
  <c r="X257" i="64"/>
  <c r="Y257" i="64"/>
  <c r="Y268" i="64"/>
  <c r="X268" i="64"/>
  <c r="P16" i="58" s="1"/>
  <c r="O19" i="57" s="1"/>
  <c r="X255" i="64"/>
  <c r="Y255" i="64"/>
  <c r="Y262" i="64"/>
  <c r="X262" i="64"/>
  <c r="P21" i="58" s="1"/>
  <c r="O24" i="57" s="1"/>
  <c r="O26" i="57"/>
  <c r="O23" i="57"/>
  <c r="O22" i="57"/>
  <c r="O20" i="57"/>
  <c r="O30" i="57"/>
  <c r="E127" i="57"/>
  <c r="K223" i="57" s="1"/>
  <c r="G14" i="56" s="1"/>
  <c r="G28" i="56" s="1"/>
  <c r="E128" i="57"/>
  <c r="K224" i="57" s="1"/>
  <c r="G15" i="56" s="1"/>
  <c r="G29" i="56" s="1"/>
  <c r="O31" i="57"/>
  <c r="O27" i="57"/>
  <c r="P13" i="58"/>
  <c r="P29" i="58"/>
  <c r="O32" i="57" s="1"/>
  <c r="O21" i="57"/>
  <c r="P12" i="58"/>
  <c r="S157" i="57"/>
  <c r="E99" i="57"/>
  <c r="I223" i="57" s="1"/>
  <c r="E14" i="56" s="1"/>
  <c r="E90" i="57"/>
  <c r="H228" i="57" s="1"/>
  <c r="D19" i="56" s="1"/>
  <c r="E82" i="57"/>
  <c r="E111" i="57"/>
  <c r="J221" i="57" s="1"/>
  <c r="F12" i="56" s="1"/>
  <c r="F26" i="56" s="1"/>
  <c r="E116" i="57"/>
  <c r="J226" i="57" s="1"/>
  <c r="F17" i="56" s="1"/>
  <c r="F31" i="56" s="1"/>
  <c r="R156" i="57"/>
  <c r="E113" i="57"/>
  <c r="J223" i="57" s="1"/>
  <c r="F14" i="56" s="1"/>
  <c r="F28" i="56" s="1"/>
  <c r="E118" i="57"/>
  <c r="J228" i="57" s="1"/>
  <c r="F19" i="56" s="1"/>
  <c r="F33" i="56" s="1"/>
  <c r="E87" i="57"/>
  <c r="H225" i="57" s="1"/>
  <c r="D16" i="56" s="1"/>
  <c r="E84" i="57"/>
  <c r="H222" i="57" s="1"/>
  <c r="D13" i="56" s="1"/>
  <c r="E114" i="57"/>
  <c r="J224" i="57" s="1"/>
  <c r="F15" i="56" s="1"/>
  <c r="F29" i="56" s="1"/>
  <c r="E83" i="57"/>
  <c r="H221" i="57" s="1"/>
  <c r="D12" i="56" s="1"/>
  <c r="E85" i="57"/>
  <c r="H223" i="57" s="1"/>
  <c r="D14" i="56" s="1"/>
  <c r="E86" i="57"/>
  <c r="H224" i="57" s="1"/>
  <c r="D15" i="56" s="1"/>
  <c r="E115" i="57"/>
  <c r="J225" i="57" s="1"/>
  <c r="F16" i="56" s="1"/>
  <c r="F30" i="56" s="1"/>
  <c r="N72" i="57"/>
  <c r="U156" i="57"/>
  <c r="E117" i="57"/>
  <c r="J227" i="57" s="1"/>
  <c r="F18" i="56" s="1"/>
  <c r="F32" i="56" s="1"/>
  <c r="E112" i="57"/>
  <c r="J222" i="57" s="1"/>
  <c r="F13" i="56" s="1"/>
  <c r="F27" i="56" s="1"/>
  <c r="E89" i="57"/>
  <c r="H227" i="57" s="1"/>
  <c r="D18" i="56" s="1"/>
  <c r="E98" i="57"/>
  <c r="I222" i="57" s="1"/>
  <c r="E13" i="56" s="1"/>
  <c r="E97" i="57"/>
  <c r="I221" i="57" s="1"/>
  <c r="E12" i="56" s="1"/>
  <c r="L154" i="57"/>
  <c r="E104" i="57"/>
  <c r="I228" i="57" s="1"/>
  <c r="E19" i="56" s="1"/>
  <c r="E103" i="57"/>
  <c r="I227" i="57" s="1"/>
  <c r="E18" i="56" s="1"/>
  <c r="E102" i="57"/>
  <c r="I226" i="57" s="1"/>
  <c r="E17" i="56" s="1"/>
  <c r="R160" i="57"/>
  <c r="E100" i="57"/>
  <c r="I224" i="57" s="1"/>
  <c r="E15" i="56" s="1"/>
  <c r="E101" i="57"/>
  <c r="I225" i="57" s="1"/>
  <c r="E16" i="56" s="1"/>
  <c r="E125" i="57"/>
  <c r="K221" i="57" s="1"/>
  <c r="G12" i="56" s="1"/>
  <c r="G26" i="56" s="1"/>
  <c r="E132" i="57"/>
  <c r="K228" i="57" s="1"/>
  <c r="G19" i="56" s="1"/>
  <c r="G33" i="56" s="1"/>
  <c r="D138" i="57"/>
  <c r="E138" i="57" s="1"/>
  <c r="E126" i="57"/>
  <c r="K222" i="57" s="1"/>
  <c r="G13" i="56" s="1"/>
  <c r="G27" i="56" s="1"/>
  <c r="E124" i="57"/>
  <c r="E131" i="57"/>
  <c r="K227" i="57" s="1"/>
  <c r="G18" i="56" s="1"/>
  <c r="G32" i="56" s="1"/>
  <c r="V153" i="57"/>
  <c r="L156" i="57"/>
  <c r="R159" i="57"/>
  <c r="N71" i="57"/>
  <c r="U160" i="57"/>
  <c r="O158" i="57"/>
  <c r="M157" i="57"/>
  <c r="X150" i="57"/>
  <c r="X152" i="57" s="1"/>
  <c r="Q152" i="57" s="1"/>
  <c r="U154" i="57"/>
  <c r="W157" i="57"/>
  <c r="U158" i="57"/>
  <c r="N159" i="57"/>
  <c r="F156" i="57"/>
  <c r="F153" i="57"/>
  <c r="F158" i="57"/>
  <c r="Y150" i="57"/>
  <c r="F154" i="57"/>
  <c r="H159" i="57"/>
  <c r="F155" i="57"/>
  <c r="F160" i="57"/>
  <c r="Q159" i="57"/>
  <c r="J157" i="57"/>
  <c r="F159" i="57"/>
  <c r="U157" i="57"/>
  <c r="U159" i="57"/>
  <c r="M160" i="57"/>
  <c r="I154" i="57"/>
  <c r="Q157" i="57"/>
  <c r="U153" i="57"/>
  <c r="J153" i="57"/>
  <c r="L160" i="57"/>
  <c r="L158" i="57"/>
  <c r="T159" i="57"/>
  <c r="S160" i="57"/>
  <c r="L155" i="57"/>
  <c r="L159" i="57"/>
  <c r="R153" i="57"/>
  <c r="V155" i="57"/>
  <c r="L153" i="57"/>
  <c r="O157" i="57"/>
  <c r="M159" i="57"/>
  <c r="M154" i="57"/>
  <c r="W153" i="57"/>
  <c r="I158" i="57"/>
  <c r="R155" i="57"/>
  <c r="R157" i="57"/>
  <c r="P154" i="57"/>
  <c r="M158" i="57"/>
  <c r="M155" i="57"/>
  <c r="N62" i="57"/>
  <c r="X172" i="57" s="1"/>
  <c r="R154" i="57"/>
  <c r="P159" i="57"/>
  <c r="M153" i="57"/>
  <c r="N157" i="57"/>
  <c r="V159" i="57"/>
  <c r="T154" i="57"/>
  <c r="P156" i="57"/>
  <c r="G159" i="57"/>
  <c r="N68" i="57"/>
  <c r="N73" i="57"/>
  <c r="S159" i="57"/>
  <c r="V157" i="57"/>
  <c r="N74" i="57"/>
  <c r="S153" i="57"/>
  <c r="V158" i="57"/>
  <c r="V154" i="57"/>
  <c r="T156" i="57"/>
  <c r="P158" i="57"/>
  <c r="P160" i="57"/>
  <c r="G156" i="57"/>
  <c r="N61" i="57"/>
  <c r="X171" i="57" s="1"/>
  <c r="N60" i="57"/>
  <c r="X170" i="57" s="1"/>
  <c r="S158" i="57"/>
  <c r="S155" i="57"/>
  <c r="V160" i="57"/>
  <c r="T153" i="57"/>
  <c r="P155" i="57"/>
  <c r="G153" i="57"/>
  <c r="N57" i="57"/>
  <c r="X167" i="57" s="1"/>
  <c r="N63" i="57"/>
  <c r="X173" i="57" s="1"/>
  <c r="H155" i="57"/>
  <c r="O154" i="57"/>
  <c r="O153" i="57"/>
  <c r="W154" i="57"/>
  <c r="W160" i="57"/>
  <c r="I153" i="57"/>
  <c r="I155" i="57"/>
  <c r="N154" i="57"/>
  <c r="N158" i="57"/>
  <c r="S154" i="57"/>
  <c r="O160" i="57"/>
  <c r="O155" i="57"/>
  <c r="P153" i="57"/>
  <c r="W155" i="57"/>
  <c r="W159" i="57"/>
  <c r="G154" i="57"/>
  <c r="I156" i="57"/>
  <c r="I160" i="57"/>
  <c r="N155" i="57"/>
  <c r="N153" i="57"/>
  <c r="O159" i="57"/>
  <c r="W156" i="57"/>
  <c r="I159" i="57"/>
  <c r="N156" i="57"/>
  <c r="J155" i="57"/>
  <c r="J159" i="57"/>
  <c r="J160" i="57"/>
  <c r="J156" i="57"/>
  <c r="Q160" i="57"/>
  <c r="Q156" i="57"/>
  <c r="J154" i="57"/>
  <c r="Q154" i="57"/>
  <c r="Q158" i="57"/>
  <c r="Q155" i="57"/>
  <c r="T158" i="57"/>
  <c r="T155" i="57"/>
  <c r="G155" i="57"/>
  <c r="G160" i="57"/>
  <c r="H156" i="57"/>
  <c r="H158" i="57"/>
  <c r="H157" i="57"/>
  <c r="H153" i="57"/>
  <c r="T157" i="57"/>
  <c r="G157" i="57"/>
  <c r="H154" i="57"/>
  <c r="F164" i="57" a="1"/>
  <c r="M164" i="57" s="1"/>
  <c r="N59" i="57"/>
  <c r="X169" i="57" s="1"/>
  <c r="N64" i="57"/>
  <c r="X174" i="57" s="1"/>
  <c r="N75" i="57"/>
  <c r="N70" i="57"/>
  <c r="N58" i="57"/>
  <c r="X168" i="57" s="1"/>
  <c r="N69" i="57"/>
  <c r="P14" i="58"/>
  <c r="O28" i="57"/>
  <c r="O25" i="57"/>
  <c r="T24" i="45"/>
  <c r="T33" i="45" s="1"/>
  <c r="V22" i="45"/>
  <c r="U31" i="45"/>
  <c r="V21" i="45"/>
  <c r="U30" i="45"/>
  <c r="V19" i="45"/>
  <c r="U28" i="45"/>
  <c r="T27" i="45"/>
  <c r="V20" i="45"/>
  <c r="U29" i="45"/>
  <c r="V23" i="45"/>
  <c r="U32" i="45"/>
  <c r="U18" i="45"/>
  <c r="N26" i="24"/>
  <c r="Q26" i="24" s="1"/>
  <c r="O26" i="24"/>
  <c r="L26" i="24"/>
  <c r="K26" i="24"/>
  <c r="Y96" i="17" s="1"/>
  <c r="L34" i="24"/>
  <c r="M34" i="24"/>
  <c r="K34" i="24"/>
  <c r="Y104" i="17" s="1"/>
  <c r="O34" i="24"/>
  <c r="N34" i="24"/>
  <c r="K19" i="24"/>
  <c r="O19" i="24"/>
  <c r="L19" i="24"/>
  <c r="N19" i="24"/>
  <c r="M19" i="24"/>
  <c r="N20" i="24"/>
  <c r="K20" i="24"/>
  <c r="Y90" i="17" s="1"/>
  <c r="O20" i="24"/>
  <c r="M20" i="24"/>
  <c r="L20" i="24"/>
  <c r="N32" i="24"/>
  <c r="K32" i="24"/>
  <c r="Y54" i="17" s="1"/>
  <c r="O32" i="24"/>
  <c r="M32" i="24"/>
  <c r="L32" i="24"/>
  <c r="K27" i="24"/>
  <c r="Y73" i="17" s="1"/>
  <c r="O27" i="24"/>
  <c r="L27" i="24"/>
  <c r="N27" i="24"/>
  <c r="M27" i="24"/>
  <c r="K35" i="24"/>
  <c r="Y105" i="17" s="1"/>
  <c r="O35" i="24"/>
  <c r="L35" i="24"/>
  <c r="N35" i="24"/>
  <c r="M35" i="24"/>
  <c r="L30" i="24"/>
  <c r="M30" i="24"/>
  <c r="K30" i="24"/>
  <c r="Y124" i="17" s="1"/>
  <c r="O30" i="24"/>
  <c r="N30" i="24"/>
  <c r="M33" i="24"/>
  <c r="N33" i="24"/>
  <c r="L33" i="24"/>
  <c r="K33" i="24"/>
  <c r="Y127" i="17" s="1"/>
  <c r="O33" i="24"/>
  <c r="M21" i="24"/>
  <c r="N21" i="24"/>
  <c r="L21" i="24"/>
  <c r="K21" i="24"/>
  <c r="Y91" i="17" s="1"/>
  <c r="O21" i="24"/>
  <c r="M25" i="24"/>
  <c r="N25" i="24"/>
  <c r="L25" i="24"/>
  <c r="K25" i="24"/>
  <c r="Y119" i="17" s="1"/>
  <c r="O25" i="24"/>
  <c r="N28" i="24"/>
  <c r="K28" i="24"/>
  <c r="Y98" i="17" s="1"/>
  <c r="O28" i="24"/>
  <c r="M28" i="24"/>
  <c r="L28" i="24"/>
  <c r="K31" i="24"/>
  <c r="Y53" i="17" s="1"/>
  <c r="O31" i="24"/>
  <c r="L31" i="24"/>
  <c r="N31" i="24"/>
  <c r="M31" i="24"/>
  <c r="L18" i="24"/>
  <c r="M18" i="24"/>
  <c r="K18" i="24"/>
  <c r="O18" i="24"/>
  <c r="N18" i="24"/>
  <c r="K23" i="24"/>
  <c r="Y45" i="17" s="1"/>
  <c r="O23" i="24"/>
  <c r="L23" i="24"/>
  <c r="N23" i="24"/>
  <c r="M23" i="24"/>
  <c r="M29" i="24"/>
  <c r="N29" i="24"/>
  <c r="L29" i="24"/>
  <c r="K29" i="24"/>
  <c r="Y99" i="17" s="1"/>
  <c r="O29" i="24"/>
  <c r="N24" i="24"/>
  <c r="K24" i="24"/>
  <c r="Y46" i="17" s="1"/>
  <c r="O24" i="24"/>
  <c r="M24" i="24"/>
  <c r="L24" i="24"/>
  <c r="L22" i="24"/>
  <c r="M22" i="24"/>
  <c r="K22" i="24"/>
  <c r="Y116" i="17" s="1"/>
  <c r="O22" i="24"/>
  <c r="N22" i="24"/>
  <c r="I276" i="64" l="1"/>
  <c r="E277" i="64"/>
  <c r="R276" i="64"/>
  <c r="U277" i="64"/>
  <c r="Q278" i="64"/>
  <c r="M279" i="64"/>
  <c r="I280" i="64"/>
  <c r="E281" i="64"/>
  <c r="U281" i="64"/>
  <c r="Q282" i="64"/>
  <c r="M283" i="64"/>
  <c r="I284" i="64"/>
  <c r="E285" i="64"/>
  <c r="U285" i="64"/>
  <c r="Q286" i="64"/>
  <c r="M287" i="64"/>
  <c r="I288" i="64"/>
  <c r="E289" i="64"/>
  <c r="U289" i="64"/>
  <c r="Q290" i="64"/>
  <c r="M291" i="64"/>
  <c r="I292" i="64"/>
  <c r="E293" i="64"/>
  <c r="U293" i="64"/>
  <c r="F277" i="64"/>
  <c r="G278" i="64"/>
  <c r="G279" i="64"/>
  <c r="G280" i="64"/>
  <c r="G281" i="64"/>
  <c r="G282" i="64"/>
  <c r="G283" i="64"/>
  <c r="G284" i="64"/>
  <c r="G285" i="64"/>
  <c r="G286" i="64"/>
  <c r="G287" i="64"/>
  <c r="G288" i="64"/>
  <c r="G289" i="64"/>
  <c r="G290" i="64"/>
  <c r="K291" i="64"/>
  <c r="K293" i="64"/>
  <c r="N276" i="64"/>
  <c r="R277" i="64"/>
  <c r="N278" i="64"/>
  <c r="J279" i="64"/>
  <c r="F280" i="64"/>
  <c r="V280" i="64"/>
  <c r="R281" i="64"/>
  <c r="N282" i="64"/>
  <c r="J283" i="64"/>
  <c r="F284" i="64"/>
  <c r="V284" i="64"/>
  <c r="R285" i="64"/>
  <c r="N286" i="64"/>
  <c r="J287" i="64"/>
  <c r="F288" i="64"/>
  <c r="V288" i="64"/>
  <c r="R289" i="64"/>
  <c r="N290" i="64"/>
  <c r="J291" i="64"/>
  <c r="F292" i="64"/>
  <c r="V292" i="64"/>
  <c r="R293" i="64"/>
  <c r="K292" i="64"/>
  <c r="T277" i="64"/>
  <c r="T281" i="64"/>
  <c r="T285" i="64"/>
  <c r="T289" i="64"/>
  <c r="T293" i="64"/>
  <c r="H281" i="64"/>
  <c r="H289" i="64"/>
  <c r="T279" i="64"/>
  <c r="T283" i="64"/>
  <c r="T287" i="64"/>
  <c r="T291" i="64"/>
  <c r="P277" i="64"/>
  <c r="P281" i="64"/>
  <c r="P285" i="64"/>
  <c r="P289" i="64"/>
  <c r="P293" i="64"/>
  <c r="P283" i="64"/>
  <c r="P291" i="64"/>
  <c r="M276" i="64"/>
  <c r="I277" i="64"/>
  <c r="H277" i="64"/>
  <c r="E278" i="64"/>
  <c r="U278" i="64"/>
  <c r="Q279" i="64"/>
  <c r="M280" i="64"/>
  <c r="I281" i="64"/>
  <c r="E282" i="64"/>
  <c r="U282" i="64"/>
  <c r="Q283" i="64"/>
  <c r="M284" i="64"/>
  <c r="I285" i="64"/>
  <c r="E286" i="64"/>
  <c r="U286" i="64"/>
  <c r="Q287" i="64"/>
  <c r="M288" i="64"/>
  <c r="I289" i="64"/>
  <c r="E290" i="64"/>
  <c r="U290" i="64"/>
  <c r="Q291" i="64"/>
  <c r="M292" i="64"/>
  <c r="I293" i="64"/>
  <c r="J276" i="64"/>
  <c r="K277" i="64"/>
  <c r="K278" i="64"/>
  <c r="K279" i="64"/>
  <c r="K280" i="64"/>
  <c r="K281" i="64"/>
  <c r="K282" i="64"/>
  <c r="K283" i="64"/>
  <c r="K284" i="64"/>
  <c r="K285" i="64"/>
  <c r="K286" i="64"/>
  <c r="K287" i="64"/>
  <c r="K288" i="64"/>
  <c r="K289" i="64"/>
  <c r="K290" i="64"/>
  <c r="O291" i="64"/>
  <c r="O293" i="64"/>
  <c r="S276" i="64"/>
  <c r="V277" i="64"/>
  <c r="R278" i="64"/>
  <c r="N279" i="64"/>
  <c r="J280" i="64"/>
  <c r="F281" i="64"/>
  <c r="V281" i="64"/>
  <c r="R282" i="64"/>
  <c r="N283" i="64"/>
  <c r="J284" i="64"/>
  <c r="F285" i="64"/>
  <c r="V285" i="64"/>
  <c r="R286" i="64"/>
  <c r="N287" i="64"/>
  <c r="J288" i="64"/>
  <c r="F289" i="64"/>
  <c r="V289" i="64"/>
  <c r="R290" i="64"/>
  <c r="N291" i="64"/>
  <c r="J292" i="64"/>
  <c r="F293" i="64"/>
  <c r="V293" i="64"/>
  <c r="O292" i="64"/>
  <c r="P278" i="64"/>
  <c r="P282" i="64"/>
  <c r="P286" i="64"/>
  <c r="P290" i="64"/>
  <c r="T278" i="64"/>
  <c r="T286" i="64"/>
  <c r="K276" i="64"/>
  <c r="P280" i="64"/>
  <c r="P284" i="64"/>
  <c r="P288" i="64"/>
  <c r="P292" i="64"/>
  <c r="L278" i="64"/>
  <c r="L282" i="64"/>
  <c r="L286" i="64"/>
  <c r="L290" i="64"/>
  <c r="F276" i="64"/>
  <c r="L284" i="64"/>
  <c r="L292" i="64"/>
  <c r="E276" i="64"/>
  <c r="U276" i="64"/>
  <c r="L276" i="64"/>
  <c r="Q277" i="64"/>
  <c r="I279" i="64"/>
  <c r="E280" i="64"/>
  <c r="Q281" i="64"/>
  <c r="M282" i="64"/>
  <c r="I283" i="64"/>
  <c r="E284" i="64"/>
  <c r="Q285" i="64"/>
  <c r="I287" i="64"/>
  <c r="U288" i="64"/>
  <c r="M290" i="64"/>
  <c r="E292" i="64"/>
  <c r="T276" i="64"/>
  <c r="S278" i="64"/>
  <c r="S280" i="64"/>
  <c r="S282" i="64"/>
  <c r="S284" i="64"/>
  <c r="S286" i="64"/>
  <c r="S288" i="64"/>
  <c r="S290" i="64"/>
  <c r="H276" i="64"/>
  <c r="J278" i="64"/>
  <c r="F279" i="64"/>
  <c r="R280" i="64"/>
  <c r="N281" i="64"/>
  <c r="F283" i="64"/>
  <c r="R284" i="64"/>
  <c r="N285" i="64"/>
  <c r="V287" i="64"/>
  <c r="Q276" i="64"/>
  <c r="G276" i="64"/>
  <c r="M277" i="64"/>
  <c r="I278" i="64"/>
  <c r="E279" i="64"/>
  <c r="U279" i="64"/>
  <c r="Q280" i="64"/>
  <c r="M281" i="64"/>
  <c r="I282" i="64"/>
  <c r="E283" i="64"/>
  <c r="U283" i="64"/>
  <c r="Q284" i="64"/>
  <c r="M285" i="64"/>
  <c r="I286" i="64"/>
  <c r="E287" i="64"/>
  <c r="U287" i="64"/>
  <c r="Q288" i="64"/>
  <c r="M289" i="64"/>
  <c r="I290" i="64"/>
  <c r="E291" i="64"/>
  <c r="U291" i="64"/>
  <c r="Q292" i="64"/>
  <c r="M293" i="64"/>
  <c r="O276" i="64"/>
  <c r="O277" i="64"/>
  <c r="O278" i="64"/>
  <c r="O279" i="64"/>
  <c r="O280" i="64"/>
  <c r="O281" i="64"/>
  <c r="O282" i="64"/>
  <c r="O283" i="64"/>
  <c r="O284" i="64"/>
  <c r="O285" i="64"/>
  <c r="O286" i="64"/>
  <c r="O287" i="64"/>
  <c r="O288" i="64"/>
  <c r="O289" i="64"/>
  <c r="O290" i="64"/>
  <c r="S291" i="64"/>
  <c r="S293" i="64"/>
  <c r="J277" i="64"/>
  <c r="F278" i="64"/>
  <c r="V278" i="64"/>
  <c r="R279" i="64"/>
  <c r="N280" i="64"/>
  <c r="J281" i="64"/>
  <c r="F282" i="64"/>
  <c r="V282" i="64"/>
  <c r="R283" i="64"/>
  <c r="N284" i="64"/>
  <c r="J285" i="64"/>
  <c r="F286" i="64"/>
  <c r="V286" i="64"/>
  <c r="R287" i="64"/>
  <c r="N288" i="64"/>
  <c r="J289" i="64"/>
  <c r="F290" i="64"/>
  <c r="V290" i="64"/>
  <c r="R291" i="64"/>
  <c r="N292" i="64"/>
  <c r="J293" i="64"/>
  <c r="G291" i="64"/>
  <c r="S292" i="64"/>
  <c r="L279" i="64"/>
  <c r="L283" i="64"/>
  <c r="L287" i="64"/>
  <c r="L291" i="64"/>
  <c r="P279" i="64"/>
  <c r="P287" i="64"/>
  <c r="L277" i="64"/>
  <c r="L281" i="64"/>
  <c r="L285" i="64"/>
  <c r="L289" i="64"/>
  <c r="L293" i="64"/>
  <c r="H279" i="64"/>
  <c r="H283" i="64"/>
  <c r="H287" i="64"/>
  <c r="H291" i="64"/>
  <c r="G277" i="64"/>
  <c r="H285" i="64"/>
  <c r="H293" i="64"/>
  <c r="M278" i="64"/>
  <c r="U280" i="64"/>
  <c r="U284" i="64"/>
  <c r="M286" i="64"/>
  <c r="E288" i="64"/>
  <c r="Q289" i="64"/>
  <c r="I291" i="64"/>
  <c r="U292" i="64"/>
  <c r="Q293" i="64"/>
  <c r="S277" i="64"/>
  <c r="S279" i="64"/>
  <c r="S281" i="64"/>
  <c r="S283" i="64"/>
  <c r="S285" i="64"/>
  <c r="S287" i="64"/>
  <c r="S289" i="64"/>
  <c r="G293" i="64"/>
  <c r="N277" i="64"/>
  <c r="V279" i="64"/>
  <c r="J282" i="64"/>
  <c r="V283" i="64"/>
  <c r="J286" i="64"/>
  <c r="F287" i="64"/>
  <c r="R288" i="64"/>
  <c r="N289" i="64"/>
  <c r="J290" i="64"/>
  <c r="F291" i="64"/>
  <c r="V291" i="64"/>
  <c r="R292" i="64"/>
  <c r="N293" i="64"/>
  <c r="G292" i="64"/>
  <c r="V276" i="64"/>
  <c r="H280" i="64"/>
  <c r="H284" i="64"/>
  <c r="H288" i="64"/>
  <c r="H292" i="64"/>
  <c r="L280" i="64"/>
  <c r="L288" i="64"/>
  <c r="H278" i="64"/>
  <c r="H282" i="64"/>
  <c r="H286" i="64"/>
  <c r="H290" i="64"/>
  <c r="P276" i="64"/>
  <c r="T280" i="64"/>
  <c r="T284" i="64"/>
  <c r="T288" i="64"/>
  <c r="T292" i="64"/>
  <c r="T282" i="64"/>
  <c r="T290" i="64"/>
  <c r="N152" i="57"/>
  <c r="E139" i="57"/>
  <c r="L221" i="57" s="1"/>
  <c r="H12" i="56" s="1"/>
  <c r="H26" i="56" s="1"/>
  <c r="E143" i="57"/>
  <c r="L225" i="57" s="1"/>
  <c r="H16" i="56" s="1"/>
  <c r="H30" i="56" s="1"/>
  <c r="E144" i="57"/>
  <c r="L226" i="57" s="1"/>
  <c r="H17" i="56" s="1"/>
  <c r="H31" i="56" s="1"/>
  <c r="E141" i="57"/>
  <c r="L223" i="57" s="1"/>
  <c r="H14" i="56" s="1"/>
  <c r="H28" i="56" s="1"/>
  <c r="E146" i="57"/>
  <c r="L228" i="57" s="1"/>
  <c r="H19" i="56" s="1"/>
  <c r="H33" i="56" s="1"/>
  <c r="E145" i="57"/>
  <c r="L227" i="57" s="1"/>
  <c r="H18" i="56" s="1"/>
  <c r="H32" i="56" s="1"/>
  <c r="E142" i="57"/>
  <c r="L224" i="57" s="1"/>
  <c r="H15" i="56" s="1"/>
  <c r="H29" i="56" s="1"/>
  <c r="E140" i="57"/>
  <c r="L222" i="57" s="1"/>
  <c r="H13" i="56" s="1"/>
  <c r="H27" i="56" s="1"/>
  <c r="D156" i="57"/>
  <c r="D153" i="57"/>
  <c r="H152" i="57"/>
  <c r="W152" i="57"/>
  <c r="S152" i="57"/>
  <c r="U152" i="57"/>
  <c r="D157" i="57"/>
  <c r="D154" i="57"/>
  <c r="D155" i="57"/>
  <c r="D158" i="57"/>
  <c r="D159" i="57"/>
  <c r="D160" i="57"/>
  <c r="F152" i="57"/>
  <c r="G152" i="57"/>
  <c r="P152" i="57"/>
  <c r="I152" i="57"/>
  <c r="R152" i="57"/>
  <c r="K152" i="57"/>
  <c r="L152" i="57"/>
  <c r="O152" i="57"/>
  <c r="T152" i="57"/>
  <c r="J152" i="57"/>
  <c r="M152" i="57"/>
  <c r="V152" i="57"/>
  <c r="W164" i="57"/>
  <c r="W168" i="57" s="1"/>
  <c r="O17" i="57"/>
  <c r="T164" i="57"/>
  <c r="T169" i="57" s="1"/>
  <c r="N164" i="57"/>
  <c r="N168" i="57" s="1"/>
  <c r="J164" i="57"/>
  <c r="J171" i="57" s="1"/>
  <c r="U164" i="57"/>
  <c r="U167" i="57" s="1"/>
  <c r="O164" i="57"/>
  <c r="O170" i="57" s="1"/>
  <c r="P164" i="57"/>
  <c r="P169" i="57" s="1"/>
  <c r="S164" i="57"/>
  <c r="S172" i="57" s="1"/>
  <c r="R164" i="57"/>
  <c r="R171" i="57" s="1"/>
  <c r="I164" i="57"/>
  <c r="I168" i="57" s="1"/>
  <c r="G164" i="57"/>
  <c r="G174" i="57" s="1"/>
  <c r="F164" i="57"/>
  <c r="F167" i="57" s="1"/>
  <c r="H164" i="57"/>
  <c r="H174" i="57" s="1"/>
  <c r="Q164" i="57"/>
  <c r="Q171" i="57" s="1"/>
  <c r="O29" i="57"/>
  <c r="K164" i="57"/>
  <c r="K169" i="57" s="1"/>
  <c r="V164" i="57"/>
  <c r="V167" i="57" s="1"/>
  <c r="L164" i="57"/>
  <c r="L169" i="57" s="1"/>
  <c r="O18" i="57"/>
  <c r="P30" i="58"/>
  <c r="O16" i="57"/>
  <c r="O15" i="57"/>
  <c r="M167" i="57"/>
  <c r="M170" i="57"/>
  <c r="M173" i="57"/>
  <c r="M172" i="57"/>
  <c r="M171" i="57"/>
  <c r="M168" i="57"/>
  <c r="M169" i="57"/>
  <c r="M174" i="57"/>
  <c r="Y65" i="17"/>
  <c r="Y17" i="17"/>
  <c r="U24" i="45"/>
  <c r="U33" i="45" s="1"/>
  <c r="Y112" i="17"/>
  <c r="W23" i="45"/>
  <c r="V32" i="45"/>
  <c r="W21" i="45"/>
  <c r="V30" i="45"/>
  <c r="U27" i="45"/>
  <c r="W20" i="45"/>
  <c r="V29" i="45"/>
  <c r="W19" i="45"/>
  <c r="V28" i="45"/>
  <c r="W22" i="45"/>
  <c r="V31" i="45"/>
  <c r="V18" i="45"/>
  <c r="Y47" i="17"/>
  <c r="Y94" i="17"/>
  <c r="Y23" i="17"/>
  <c r="Y72" i="17"/>
  <c r="Q32" i="24"/>
  <c r="Y70" i="17"/>
  <c r="Y48" i="17"/>
  <c r="Y80" i="17"/>
  <c r="Y50" i="17"/>
  <c r="Y120" i="17"/>
  <c r="Y44" i="17"/>
  <c r="Y24" i="17"/>
  <c r="Y88" i="17"/>
  <c r="Y95" i="17"/>
  <c r="Y22" i="17"/>
  <c r="Y118" i="17"/>
  <c r="Y71" i="17"/>
  <c r="Q23" i="24"/>
  <c r="Q18" i="24"/>
  <c r="Q19" i="24"/>
  <c r="Y16" i="17"/>
  <c r="Y128" i="17"/>
  <c r="Q28" i="24"/>
  <c r="Q25" i="24"/>
  <c r="Y40" i="17"/>
  <c r="Y56" i="17"/>
  <c r="Q31" i="24"/>
  <c r="Q33" i="24"/>
  <c r="Q30" i="24"/>
  <c r="D22" i="22"/>
  <c r="D17" i="49" s="1"/>
  <c r="Y101" i="17"/>
  <c r="Q29" i="24"/>
  <c r="Q20" i="24"/>
  <c r="Y42" i="17"/>
  <c r="Q35" i="24"/>
  <c r="Y29" i="17"/>
  <c r="Y77" i="17"/>
  <c r="Y32" i="17"/>
  <c r="Y64" i="17"/>
  <c r="Y122" i="17"/>
  <c r="Y125" i="17"/>
  <c r="D23" i="22"/>
  <c r="D18" i="49" s="1"/>
  <c r="Y74" i="17"/>
  <c r="Y26" i="17"/>
  <c r="D27" i="22"/>
  <c r="D22" i="49" s="1"/>
  <c r="U22" i="49" s="1"/>
  <c r="D20" i="22"/>
  <c r="D15" i="49" s="1"/>
  <c r="D25" i="22"/>
  <c r="D20" i="49" s="1"/>
  <c r="D26" i="22"/>
  <c r="D21" i="49" s="1"/>
  <c r="U21" i="49" s="1"/>
  <c r="D24" i="22"/>
  <c r="D19" i="49" s="1"/>
  <c r="D21" i="22"/>
  <c r="D16" i="49" s="1"/>
  <c r="Y19" i="17"/>
  <c r="Y28" i="17"/>
  <c r="Y67" i="17"/>
  <c r="Y115" i="17"/>
  <c r="Y43" i="17"/>
  <c r="Y18" i="17"/>
  <c r="Y81" i="17"/>
  <c r="Q34" i="24"/>
  <c r="Y21" i="17"/>
  <c r="Y30" i="17"/>
  <c r="Y93" i="17"/>
  <c r="Y92" i="17"/>
  <c r="Y27" i="17"/>
  <c r="Y20" i="17"/>
  <c r="Y68" i="17"/>
  <c r="Y100" i="17"/>
  <c r="Q22" i="24"/>
  <c r="Y123" i="17"/>
  <c r="Y33" i="17"/>
  <c r="Y78" i="17"/>
  <c r="Y57" i="17"/>
  <c r="Y69" i="17"/>
  <c r="Q21" i="24"/>
  <c r="Q27" i="24"/>
  <c r="Y121" i="17"/>
  <c r="Y102" i="17"/>
  <c r="Y79" i="17"/>
  <c r="Y31" i="17"/>
  <c r="Y113" i="17"/>
  <c r="Y51" i="17"/>
  <c r="Y76" i="17"/>
  <c r="Y75" i="17"/>
  <c r="Y52" i="17"/>
  <c r="Q24" i="24"/>
  <c r="Y97" i="17"/>
  <c r="Y66" i="17"/>
  <c r="Y55" i="17"/>
  <c r="M36" i="24"/>
  <c r="Y49" i="17"/>
  <c r="Y114" i="17"/>
  <c r="Y89" i="17"/>
  <c r="Y126" i="17"/>
  <c r="Y103" i="17"/>
  <c r="Y117" i="17"/>
  <c r="Y25" i="17"/>
  <c r="Y41" i="17"/>
  <c r="N36" i="24"/>
  <c r="Y129" i="17"/>
  <c r="X288" i="64" l="1"/>
  <c r="Q24" i="58" s="1"/>
  <c r="Y288" i="64"/>
  <c r="Y283" i="64"/>
  <c r="X283" i="64"/>
  <c r="X284" i="64"/>
  <c r="Q19" i="58" s="1"/>
  <c r="Y284" i="64"/>
  <c r="X280" i="64"/>
  <c r="Q23" i="58" s="1"/>
  <c r="Y280" i="64"/>
  <c r="Y290" i="64"/>
  <c r="X290" i="64"/>
  <c r="Q27" i="58" s="1"/>
  <c r="X281" i="64"/>
  <c r="Y281" i="64"/>
  <c r="X279" i="64"/>
  <c r="Y279" i="64"/>
  <c r="X276" i="64"/>
  <c r="Q28" i="58" s="1"/>
  <c r="Y276" i="64"/>
  <c r="E300" i="64" a="1"/>
  <c r="X286" i="64"/>
  <c r="Q21" i="58" s="1"/>
  <c r="Y286" i="64"/>
  <c r="X293" i="64"/>
  <c r="Q18" i="58" s="1"/>
  <c r="Y293" i="64"/>
  <c r="Y291" i="64"/>
  <c r="X291" i="64"/>
  <c r="Q17" i="58" s="1"/>
  <c r="Y282" i="64"/>
  <c r="X282" i="64"/>
  <c r="X289" i="64"/>
  <c r="Q22" i="58" s="1"/>
  <c r="Y289" i="64"/>
  <c r="Y277" i="64"/>
  <c r="X277" i="64"/>
  <c r="Q20" i="58" s="1"/>
  <c r="P23" i="57" s="1"/>
  <c r="X287" i="64"/>
  <c r="Q15" i="58" s="1"/>
  <c r="Y287" i="64"/>
  <c r="X292" i="64"/>
  <c r="Q16" i="58" s="1"/>
  <c r="Y292" i="64"/>
  <c r="X278" i="64"/>
  <c r="Q26" i="58" s="1"/>
  <c r="Y278" i="64"/>
  <c r="Y285" i="64"/>
  <c r="X285" i="64"/>
  <c r="Q25" i="58" s="1"/>
  <c r="P28" i="57" s="1"/>
  <c r="P19" i="57"/>
  <c r="P27" i="57"/>
  <c r="P24" i="57"/>
  <c r="Q13" i="58"/>
  <c r="P16" i="57" s="1"/>
  <c r="W174" i="57"/>
  <c r="J174" i="57"/>
  <c r="P20" i="57"/>
  <c r="P18" i="57"/>
  <c r="P26" i="57"/>
  <c r="Q12" i="58"/>
  <c r="Q14" i="58"/>
  <c r="T172" i="57"/>
  <c r="P174" i="57"/>
  <c r="W169" i="57"/>
  <c r="F168" i="57"/>
  <c r="S169" i="57"/>
  <c r="L172" i="57"/>
  <c r="W170" i="57"/>
  <c r="W167" i="57"/>
  <c r="O62" i="57"/>
  <c r="X186" i="57" s="1"/>
  <c r="D152" i="57"/>
  <c r="E152" i="57" s="1"/>
  <c r="L168" i="57"/>
  <c r="W173" i="57"/>
  <c r="W171" i="57"/>
  <c r="S167" i="57"/>
  <c r="O63" i="57"/>
  <c r="X187" i="57" s="1"/>
  <c r="L170" i="57"/>
  <c r="W172" i="57"/>
  <c r="J172" i="57"/>
  <c r="Y164" i="57"/>
  <c r="H171" i="57"/>
  <c r="H168" i="57"/>
  <c r="R173" i="57"/>
  <c r="U169" i="57"/>
  <c r="V172" i="57"/>
  <c r="N174" i="57"/>
  <c r="G167" i="57"/>
  <c r="T168" i="57"/>
  <c r="H173" i="57"/>
  <c r="N167" i="57"/>
  <c r="U173" i="57"/>
  <c r="R169" i="57"/>
  <c r="P170" i="57"/>
  <c r="N169" i="57"/>
  <c r="N173" i="57"/>
  <c r="G169" i="57"/>
  <c r="G171" i="57"/>
  <c r="U172" i="57"/>
  <c r="R172" i="57"/>
  <c r="P173" i="57"/>
  <c r="P171" i="57"/>
  <c r="V169" i="57"/>
  <c r="N171" i="57"/>
  <c r="N170" i="57"/>
  <c r="G173" i="57"/>
  <c r="G168" i="57"/>
  <c r="P168" i="57"/>
  <c r="P172" i="57"/>
  <c r="V174" i="57"/>
  <c r="H172" i="57"/>
  <c r="N172" i="57"/>
  <c r="G172" i="57"/>
  <c r="U174" i="57"/>
  <c r="R174" i="57"/>
  <c r="P167" i="57"/>
  <c r="K170" i="57"/>
  <c r="T174" i="57"/>
  <c r="T170" i="57"/>
  <c r="O173" i="57"/>
  <c r="L174" i="57"/>
  <c r="K174" i="57"/>
  <c r="T171" i="57"/>
  <c r="T173" i="57"/>
  <c r="F173" i="57"/>
  <c r="Q168" i="57"/>
  <c r="J168" i="57"/>
  <c r="S171" i="57"/>
  <c r="I174" i="57"/>
  <c r="T167" i="57"/>
  <c r="F170" i="57"/>
  <c r="X164" i="57"/>
  <c r="X166" i="57" s="1"/>
  <c r="N166" i="57" s="1"/>
  <c r="J170" i="57"/>
  <c r="S173" i="57"/>
  <c r="L171" i="57"/>
  <c r="L173" i="57"/>
  <c r="I169" i="57"/>
  <c r="F174" i="57"/>
  <c r="F169" i="57"/>
  <c r="O171" i="57"/>
  <c r="J173" i="57"/>
  <c r="J169" i="57"/>
  <c r="S174" i="57"/>
  <c r="S170" i="57"/>
  <c r="L167" i="57"/>
  <c r="F171" i="57"/>
  <c r="F172" i="57"/>
  <c r="Q167" i="57"/>
  <c r="J167" i="57"/>
  <c r="S168" i="57"/>
  <c r="O172" i="57"/>
  <c r="Q174" i="57"/>
  <c r="Q169" i="57"/>
  <c r="K168" i="57"/>
  <c r="K172" i="57"/>
  <c r="I172" i="57"/>
  <c r="I171" i="57"/>
  <c r="H167" i="57"/>
  <c r="H169" i="57"/>
  <c r="U168" i="57"/>
  <c r="U170" i="57"/>
  <c r="R170" i="57"/>
  <c r="R168" i="57"/>
  <c r="O167" i="57"/>
  <c r="O169" i="57"/>
  <c r="Q173" i="57"/>
  <c r="Q170" i="57"/>
  <c r="K173" i="57"/>
  <c r="K171" i="57"/>
  <c r="I170" i="57"/>
  <c r="I173" i="57"/>
  <c r="O168" i="57"/>
  <c r="K167" i="57"/>
  <c r="I167" i="57"/>
  <c r="H170" i="57"/>
  <c r="U171" i="57"/>
  <c r="R167" i="57"/>
  <c r="O174" i="57"/>
  <c r="Q172" i="57"/>
  <c r="V171" i="57"/>
  <c r="G170" i="57"/>
  <c r="V170" i="57"/>
  <c r="V173" i="57"/>
  <c r="V168" i="57"/>
  <c r="O70" i="57"/>
  <c r="F178" i="57" a="1"/>
  <c r="W178" i="57" s="1"/>
  <c r="O73" i="57"/>
  <c r="O74" i="57"/>
  <c r="O64" i="57"/>
  <c r="X188" i="57" s="1"/>
  <c r="O59" i="57"/>
  <c r="X183" i="57" s="1"/>
  <c r="O75" i="57"/>
  <c r="O72" i="57"/>
  <c r="O60" i="57"/>
  <c r="X184" i="57" s="1"/>
  <c r="O58" i="57"/>
  <c r="X182" i="57" s="1"/>
  <c r="O57" i="57"/>
  <c r="X181" i="57" s="1"/>
  <c r="O68" i="57"/>
  <c r="O71" i="57"/>
  <c r="O69" i="57"/>
  <c r="O61" i="57"/>
  <c r="X185" i="57" s="1"/>
  <c r="Q29" i="58"/>
  <c r="P32" i="57" s="1"/>
  <c r="U19" i="49"/>
  <c r="V16" i="43"/>
  <c r="U20" i="49"/>
  <c r="V17" i="43"/>
  <c r="U16" i="49"/>
  <c r="V13" i="43"/>
  <c r="U15" i="49"/>
  <c r="V12" i="43"/>
  <c r="U18" i="49"/>
  <c r="V15" i="43"/>
  <c r="U17" i="49"/>
  <c r="V14" i="43"/>
  <c r="V20" i="24"/>
  <c r="V24" i="45"/>
  <c r="V33" i="45" s="1"/>
  <c r="X21" i="45"/>
  <c r="W30" i="45"/>
  <c r="V27" i="45"/>
  <c r="X22" i="45"/>
  <c r="W31" i="45"/>
  <c r="X20" i="45"/>
  <c r="W29" i="45"/>
  <c r="X19" i="45"/>
  <c r="W28" i="45"/>
  <c r="X23" i="45"/>
  <c r="W32" i="45"/>
  <c r="W18" i="45"/>
  <c r="V21" i="24"/>
  <c r="O36" i="24"/>
  <c r="P36" i="24" s="1"/>
  <c r="V19" i="24"/>
  <c r="Q300" i="64" l="1"/>
  <c r="M301" i="64"/>
  <c r="I302" i="64"/>
  <c r="E303" i="64"/>
  <c r="U303" i="64"/>
  <c r="Q304" i="64"/>
  <c r="M305" i="64"/>
  <c r="I306" i="64"/>
  <c r="E307" i="64"/>
  <c r="U307" i="64"/>
  <c r="Q308" i="64"/>
  <c r="M309" i="64"/>
  <c r="I310" i="64"/>
  <c r="E311" i="64"/>
  <c r="U311" i="64"/>
  <c r="Q312" i="64"/>
  <c r="M313" i="64"/>
  <c r="I314" i="64"/>
  <c r="E315" i="64"/>
  <c r="U315" i="64"/>
  <c r="Q316" i="64"/>
  <c r="M317" i="64"/>
  <c r="S300" i="64"/>
  <c r="S302" i="64"/>
  <c r="S304" i="64"/>
  <c r="S306" i="64"/>
  <c r="S308" i="64"/>
  <c r="S310" i="64"/>
  <c r="S312" i="64"/>
  <c r="S314" i="64"/>
  <c r="S316" i="64"/>
  <c r="R300" i="64"/>
  <c r="N301" i="64"/>
  <c r="J302" i="64"/>
  <c r="F303" i="64"/>
  <c r="V303" i="64"/>
  <c r="R304" i="64"/>
  <c r="N305" i="64"/>
  <c r="J306" i="64"/>
  <c r="F307" i="64"/>
  <c r="V307" i="64"/>
  <c r="R308" i="64"/>
  <c r="N309" i="64"/>
  <c r="J310" i="64"/>
  <c r="F311" i="64"/>
  <c r="V311" i="64"/>
  <c r="R312" i="64"/>
  <c r="N313" i="64"/>
  <c r="J314" i="64"/>
  <c r="F315" i="64"/>
  <c r="V315" i="64"/>
  <c r="R316" i="64"/>
  <c r="N317" i="64"/>
  <c r="O300" i="64"/>
  <c r="S301" i="64"/>
  <c r="S303" i="64"/>
  <c r="S305" i="64"/>
  <c r="S307" i="64"/>
  <c r="S309" i="64"/>
  <c r="S311" i="64"/>
  <c r="S313" i="64"/>
  <c r="S315" i="64"/>
  <c r="S317" i="64"/>
  <c r="H303" i="64"/>
  <c r="P309" i="64"/>
  <c r="H300" i="64"/>
  <c r="H308" i="64"/>
  <c r="H316" i="64"/>
  <c r="P303" i="64"/>
  <c r="P307" i="64"/>
  <c r="P311" i="64"/>
  <c r="P315" i="64"/>
  <c r="L301" i="64"/>
  <c r="L305" i="64"/>
  <c r="L309" i="64"/>
  <c r="L313" i="64"/>
  <c r="L317" i="64"/>
  <c r="P313" i="64"/>
  <c r="T301" i="64"/>
  <c r="T309" i="64"/>
  <c r="T317" i="64"/>
  <c r="U309" i="64"/>
  <c r="M315" i="64"/>
  <c r="U317" i="64"/>
  <c r="K304" i="64"/>
  <c r="K314" i="64"/>
  <c r="J300" i="64"/>
  <c r="R302" i="64"/>
  <c r="J304" i="64"/>
  <c r="N307" i="64"/>
  <c r="R310" i="64"/>
  <c r="F313" i="64"/>
  <c r="F317" i="64"/>
  <c r="K301" i="64"/>
  <c r="K311" i="64"/>
  <c r="P301" i="64"/>
  <c r="H311" i="64"/>
  <c r="P314" i="64"/>
  <c r="H309" i="64"/>
  <c r="T307" i="64"/>
  <c r="H315" i="64"/>
  <c r="L311" i="64"/>
  <c r="E300" i="64"/>
  <c r="U300" i="64"/>
  <c r="Q301" i="64"/>
  <c r="M302" i="64"/>
  <c r="I303" i="64"/>
  <c r="E304" i="64"/>
  <c r="U304" i="64"/>
  <c r="Q305" i="64"/>
  <c r="M306" i="64"/>
  <c r="I307" i="64"/>
  <c r="E308" i="64"/>
  <c r="U308" i="64"/>
  <c r="Q309" i="64"/>
  <c r="M310" i="64"/>
  <c r="I311" i="64"/>
  <c r="E312" i="64"/>
  <c r="U312" i="64"/>
  <c r="Q313" i="64"/>
  <c r="M314" i="64"/>
  <c r="I315" i="64"/>
  <c r="E316" i="64"/>
  <c r="U316" i="64"/>
  <c r="Q317" i="64"/>
  <c r="G302" i="64"/>
  <c r="G304" i="64"/>
  <c r="G306" i="64"/>
  <c r="G308" i="64"/>
  <c r="G310" i="64"/>
  <c r="G312" i="64"/>
  <c r="G314" i="64"/>
  <c r="G316" i="64"/>
  <c r="F300" i="64"/>
  <c r="V300" i="64"/>
  <c r="R301" i="64"/>
  <c r="N302" i="64"/>
  <c r="J303" i="64"/>
  <c r="F304" i="64"/>
  <c r="V304" i="64"/>
  <c r="R305" i="64"/>
  <c r="N306" i="64"/>
  <c r="J307" i="64"/>
  <c r="F308" i="64"/>
  <c r="V308" i="64"/>
  <c r="R309" i="64"/>
  <c r="N310" i="64"/>
  <c r="J311" i="64"/>
  <c r="F312" i="64"/>
  <c r="V312" i="64"/>
  <c r="R313" i="64"/>
  <c r="N314" i="64"/>
  <c r="J315" i="64"/>
  <c r="F316" i="64"/>
  <c r="V316" i="64"/>
  <c r="R317" i="64"/>
  <c r="G301" i="64"/>
  <c r="G303" i="64"/>
  <c r="G305" i="64"/>
  <c r="G307" i="64"/>
  <c r="G309" i="64"/>
  <c r="G311" i="64"/>
  <c r="G313" i="64"/>
  <c r="G315" i="64"/>
  <c r="G317" i="64"/>
  <c r="T300" i="64"/>
  <c r="P305" i="64"/>
  <c r="L310" i="64"/>
  <c r="T305" i="64"/>
  <c r="T313" i="64"/>
  <c r="L300" i="64"/>
  <c r="L304" i="64"/>
  <c r="L308" i="64"/>
  <c r="L312" i="64"/>
  <c r="L316" i="64"/>
  <c r="H302" i="64"/>
  <c r="H306" i="64"/>
  <c r="H310" i="64"/>
  <c r="H314" i="64"/>
  <c r="T304" i="64"/>
  <c r="L314" i="64"/>
  <c r="P302" i="64"/>
  <c r="P310" i="64"/>
  <c r="I300" i="64"/>
  <c r="E301" i="64"/>
  <c r="U301" i="64"/>
  <c r="M303" i="64"/>
  <c r="I304" i="64"/>
  <c r="E305" i="64"/>
  <c r="U305" i="64"/>
  <c r="Q306" i="64"/>
  <c r="M307" i="64"/>
  <c r="E309" i="64"/>
  <c r="Q310" i="64"/>
  <c r="E313" i="64"/>
  <c r="Q314" i="64"/>
  <c r="I316" i="64"/>
  <c r="K306" i="64"/>
  <c r="K310" i="64"/>
  <c r="F301" i="64"/>
  <c r="F305" i="64"/>
  <c r="J308" i="64"/>
  <c r="N311" i="64"/>
  <c r="R314" i="64"/>
  <c r="V317" i="64"/>
  <c r="K307" i="64"/>
  <c r="K315" i="64"/>
  <c r="P306" i="64"/>
  <c r="H317" i="64"/>
  <c r="T315" i="64"/>
  <c r="Q302" i="64"/>
  <c r="I308" i="64"/>
  <c r="M311" i="64"/>
  <c r="U313" i="64"/>
  <c r="E317" i="64"/>
  <c r="K308" i="64"/>
  <c r="V301" i="64"/>
  <c r="V305" i="64"/>
  <c r="F309" i="64"/>
  <c r="J312" i="64"/>
  <c r="N315" i="64"/>
  <c r="K305" i="64"/>
  <c r="K309" i="64"/>
  <c r="K317" i="64"/>
  <c r="H301" i="64"/>
  <c r="T303" i="64"/>
  <c r="H307" i="64"/>
  <c r="M300" i="64"/>
  <c r="I301" i="64"/>
  <c r="E302" i="64"/>
  <c r="U302" i="64"/>
  <c r="Q303" i="64"/>
  <c r="M304" i="64"/>
  <c r="I305" i="64"/>
  <c r="E306" i="64"/>
  <c r="U306" i="64"/>
  <c r="Q307" i="64"/>
  <c r="M308" i="64"/>
  <c r="I309" i="64"/>
  <c r="E310" i="64"/>
  <c r="U310" i="64"/>
  <c r="Q311" i="64"/>
  <c r="M312" i="64"/>
  <c r="I313" i="64"/>
  <c r="E314" i="64"/>
  <c r="U314" i="64"/>
  <c r="Q315" i="64"/>
  <c r="M316" i="64"/>
  <c r="I317" i="64"/>
  <c r="K300" i="64"/>
  <c r="O302" i="64"/>
  <c r="O304" i="64"/>
  <c r="O306" i="64"/>
  <c r="O308" i="64"/>
  <c r="O310" i="64"/>
  <c r="O312" i="64"/>
  <c r="O314" i="64"/>
  <c r="O316" i="64"/>
  <c r="N300" i="64"/>
  <c r="J301" i="64"/>
  <c r="F302" i="64"/>
  <c r="V302" i="64"/>
  <c r="R303" i="64"/>
  <c r="N304" i="64"/>
  <c r="J305" i="64"/>
  <c r="F306" i="64"/>
  <c r="V306" i="64"/>
  <c r="R307" i="64"/>
  <c r="N308" i="64"/>
  <c r="J309" i="64"/>
  <c r="F310" i="64"/>
  <c r="V310" i="64"/>
  <c r="R311" i="64"/>
  <c r="N312" i="64"/>
  <c r="J313" i="64"/>
  <c r="F314" i="64"/>
  <c r="V314" i="64"/>
  <c r="R315" i="64"/>
  <c r="N316" i="64"/>
  <c r="J317" i="64"/>
  <c r="G300" i="64"/>
  <c r="O301" i="64"/>
  <c r="O303" i="64"/>
  <c r="O305" i="64"/>
  <c r="O307" i="64"/>
  <c r="O309" i="64"/>
  <c r="O311" i="64"/>
  <c r="O313" i="64"/>
  <c r="O315" i="64"/>
  <c r="O317" i="64"/>
  <c r="L302" i="64"/>
  <c r="T308" i="64"/>
  <c r="T316" i="64"/>
  <c r="L307" i="64"/>
  <c r="L315" i="64"/>
  <c r="T302" i="64"/>
  <c r="T306" i="64"/>
  <c r="T310" i="64"/>
  <c r="T314" i="64"/>
  <c r="P300" i="64"/>
  <c r="P304" i="64"/>
  <c r="P308" i="64"/>
  <c r="P312" i="64"/>
  <c r="P316" i="64"/>
  <c r="T312" i="64"/>
  <c r="P317" i="64"/>
  <c r="H304" i="64"/>
  <c r="H312" i="64"/>
  <c r="I312" i="64"/>
  <c r="K302" i="64"/>
  <c r="K312" i="64"/>
  <c r="K316" i="64"/>
  <c r="N303" i="64"/>
  <c r="R306" i="64"/>
  <c r="V309" i="64"/>
  <c r="V313" i="64"/>
  <c r="J316" i="64"/>
  <c r="K303" i="64"/>
  <c r="K313" i="64"/>
  <c r="L306" i="64"/>
  <c r="H305" i="64"/>
  <c r="H313" i="64"/>
  <c r="T311" i="64"/>
  <c r="L303" i="64"/>
  <c r="E155" i="57"/>
  <c r="M223" i="57" s="1"/>
  <c r="I14" i="56" s="1"/>
  <c r="I28" i="56" s="1"/>
  <c r="D172" i="57"/>
  <c r="E153" i="57"/>
  <c r="M221" i="57" s="1"/>
  <c r="I12" i="56" s="1"/>
  <c r="I26" i="56" s="1"/>
  <c r="D167" i="57"/>
  <c r="E160" i="57"/>
  <c r="M228" i="57" s="1"/>
  <c r="I19" i="56" s="1"/>
  <c r="I33" i="56" s="1"/>
  <c r="E157" i="57"/>
  <c r="M225" i="57" s="1"/>
  <c r="I16" i="56" s="1"/>
  <c r="I30" i="56" s="1"/>
  <c r="E156" i="57"/>
  <c r="M224" i="57" s="1"/>
  <c r="I15" i="56" s="1"/>
  <c r="I29" i="56" s="1"/>
  <c r="E158" i="57"/>
  <c r="M226" i="57" s="1"/>
  <c r="I17" i="56" s="1"/>
  <c r="I31" i="56" s="1"/>
  <c r="E159" i="57"/>
  <c r="M227" i="57" s="1"/>
  <c r="I18" i="56" s="1"/>
  <c r="I32" i="56" s="1"/>
  <c r="E154" i="57"/>
  <c r="M222" i="57" s="1"/>
  <c r="I13" i="56" s="1"/>
  <c r="I27" i="56" s="1"/>
  <c r="D168" i="57"/>
  <c r="P178" i="57"/>
  <c r="P188" i="57" s="1"/>
  <c r="D169" i="57"/>
  <c r="D170" i="57"/>
  <c r="D171" i="57"/>
  <c r="D174" i="57"/>
  <c r="D173" i="57"/>
  <c r="U166" i="57"/>
  <c r="K178" i="57"/>
  <c r="K188" i="57" s="1"/>
  <c r="F178" i="57"/>
  <c r="F181" i="57" s="1"/>
  <c r="J166" i="57"/>
  <c r="L166" i="57"/>
  <c r="M178" i="57"/>
  <c r="M181" i="57" s="1"/>
  <c r="R178" i="57"/>
  <c r="R188" i="57" s="1"/>
  <c r="L178" i="57"/>
  <c r="L184" i="57" s="1"/>
  <c r="S178" i="57"/>
  <c r="S186" i="57" s="1"/>
  <c r="H166" i="57"/>
  <c r="S166" i="57"/>
  <c r="F166" i="57"/>
  <c r="R166" i="57"/>
  <c r="I166" i="57"/>
  <c r="K166" i="57"/>
  <c r="P166" i="57"/>
  <c r="Q166" i="57"/>
  <c r="G166" i="57"/>
  <c r="V166" i="57"/>
  <c r="M166" i="57"/>
  <c r="T166" i="57"/>
  <c r="O166" i="57"/>
  <c r="W166" i="57"/>
  <c r="H178" i="57"/>
  <c r="H188" i="57" s="1"/>
  <c r="T178" i="57"/>
  <c r="T184" i="57" s="1"/>
  <c r="V178" i="57"/>
  <c r="V185" i="57" s="1"/>
  <c r="P31" i="57"/>
  <c r="I178" i="57"/>
  <c r="I183" i="57" s="1"/>
  <c r="N178" i="57"/>
  <c r="N188" i="57" s="1"/>
  <c r="O178" i="57"/>
  <c r="O183" i="57" s="1"/>
  <c r="P15" i="57"/>
  <c r="P22" i="57"/>
  <c r="U178" i="57"/>
  <c r="U186" i="57" s="1"/>
  <c r="Q178" i="57"/>
  <c r="Q183" i="57" s="1"/>
  <c r="J178" i="57"/>
  <c r="J188" i="57" s="1"/>
  <c r="G178" i="57"/>
  <c r="G181" i="57" s="1"/>
  <c r="P25" i="57"/>
  <c r="P30" i="57"/>
  <c r="P17" i="57"/>
  <c r="Q30" i="58"/>
  <c r="P21" i="57"/>
  <c r="P29" i="57"/>
  <c r="W185" i="57"/>
  <c r="W182" i="57"/>
  <c r="W183" i="57"/>
  <c r="W188" i="57"/>
  <c r="W181" i="57"/>
  <c r="W184" i="57"/>
  <c r="W187" i="57"/>
  <c r="W186" i="57"/>
  <c r="W20" i="24"/>
  <c r="X20" i="24" s="1"/>
  <c r="W24" i="45"/>
  <c r="W33" i="45" s="1"/>
  <c r="W27" i="45"/>
  <c r="Y23" i="45"/>
  <c r="X32" i="45"/>
  <c r="Y20" i="45"/>
  <c r="X29" i="45"/>
  <c r="Y19" i="45"/>
  <c r="X28" i="45"/>
  <c r="Y22" i="45"/>
  <c r="X31" i="45"/>
  <c r="Y21" i="45"/>
  <c r="X30" i="45"/>
  <c r="X18" i="45"/>
  <c r="W21" i="24"/>
  <c r="X21" i="24" s="1"/>
  <c r="U23" i="22"/>
  <c r="U25" i="22"/>
  <c r="U21" i="22"/>
  <c r="U24" i="22"/>
  <c r="U20" i="22"/>
  <c r="U27" i="22"/>
  <c r="U26" i="22"/>
  <c r="U22" i="22"/>
  <c r="X310" i="64" l="1"/>
  <c r="R21" i="58" s="1"/>
  <c r="Y310" i="64"/>
  <c r="X304" i="64"/>
  <c r="R23" i="58" s="1"/>
  <c r="Y304" i="64"/>
  <c r="X303" i="64"/>
  <c r="Y303" i="64"/>
  <c r="X306" i="64"/>
  <c r="Y306" i="64"/>
  <c r="X317" i="64"/>
  <c r="R18" i="58" s="1"/>
  <c r="Y317" i="64"/>
  <c r="X313" i="64"/>
  <c r="R22" i="58" s="1"/>
  <c r="Y313" i="64"/>
  <c r="X316" i="64"/>
  <c r="R16" i="58" s="1"/>
  <c r="Y316" i="64"/>
  <c r="X300" i="64"/>
  <c r="R28" i="58" s="1"/>
  <c r="Y300" i="64"/>
  <c r="X315" i="64"/>
  <c r="R17" i="58" s="1"/>
  <c r="Y315" i="64"/>
  <c r="X302" i="64"/>
  <c r="R26" i="58" s="1"/>
  <c r="Y302" i="64"/>
  <c r="X312" i="64"/>
  <c r="R24" i="58" s="1"/>
  <c r="Y312" i="64"/>
  <c r="X311" i="64"/>
  <c r="R15" i="58" s="1"/>
  <c r="Y311" i="64"/>
  <c r="X314" i="64"/>
  <c r="R27" i="58" s="1"/>
  <c r="Y314" i="64"/>
  <c r="X309" i="64"/>
  <c r="R25" i="58" s="1"/>
  <c r="Y309" i="64"/>
  <c r="X305" i="64"/>
  <c r="Y305" i="64"/>
  <c r="X301" i="64"/>
  <c r="R20" i="58" s="1"/>
  <c r="Y301" i="64"/>
  <c r="X308" i="64"/>
  <c r="R19" i="58" s="1"/>
  <c r="Q22" i="57" s="1"/>
  <c r="Y308" i="64"/>
  <c r="X307" i="64"/>
  <c r="Y307" i="64"/>
  <c r="R14" i="58"/>
  <c r="Q17" i="57" s="1"/>
  <c r="Q29" i="57"/>
  <c r="Q23" i="57"/>
  <c r="Q19" i="57"/>
  <c r="Q28" i="57"/>
  <c r="R13" i="58"/>
  <c r="R29" i="58"/>
  <c r="R12" i="58"/>
  <c r="P184" i="57"/>
  <c r="F184" i="57"/>
  <c r="F186" i="57"/>
  <c r="F188" i="57"/>
  <c r="F182" i="57"/>
  <c r="L185" i="57"/>
  <c r="F185" i="57"/>
  <c r="F187" i="57"/>
  <c r="M186" i="57"/>
  <c r="F183" i="57"/>
  <c r="P187" i="57"/>
  <c r="X178" i="57"/>
  <c r="X180" i="57" s="1"/>
  <c r="H180" i="57" s="1"/>
  <c r="P182" i="57"/>
  <c r="K181" i="57"/>
  <c r="T183" i="57"/>
  <c r="P181" i="57"/>
  <c r="P185" i="57"/>
  <c r="P186" i="57"/>
  <c r="J183" i="57"/>
  <c r="P183" i="57"/>
  <c r="D166" i="57"/>
  <c r="E171" i="57" s="1"/>
  <c r="N225" i="57" s="1"/>
  <c r="J16" i="56" s="1"/>
  <c r="J30" i="56" s="1"/>
  <c r="H184" i="57"/>
  <c r="I184" i="57"/>
  <c r="P74" i="57"/>
  <c r="P68" i="57"/>
  <c r="Y178" i="57"/>
  <c r="G188" i="57"/>
  <c r="K182" i="57"/>
  <c r="H187" i="57"/>
  <c r="K187" i="57"/>
  <c r="K184" i="57"/>
  <c r="K185" i="57"/>
  <c r="K186" i="57"/>
  <c r="K183" i="57"/>
  <c r="N185" i="57"/>
  <c r="U181" i="57"/>
  <c r="N181" i="57"/>
  <c r="S187" i="57"/>
  <c r="S181" i="57"/>
  <c r="Q188" i="57"/>
  <c r="M187" i="57"/>
  <c r="M182" i="57"/>
  <c r="S184" i="57"/>
  <c r="V186" i="57"/>
  <c r="M184" i="57"/>
  <c r="L181" i="57"/>
  <c r="S182" i="57"/>
  <c r="V182" i="57"/>
  <c r="M188" i="57"/>
  <c r="M185" i="57"/>
  <c r="I188" i="57"/>
  <c r="R186" i="57"/>
  <c r="R182" i="57"/>
  <c r="P73" i="57"/>
  <c r="Q184" i="57"/>
  <c r="M183" i="57"/>
  <c r="O182" i="57"/>
  <c r="O184" i="57"/>
  <c r="J182" i="57"/>
  <c r="U187" i="57"/>
  <c r="S183" i="57"/>
  <c r="S188" i="57"/>
  <c r="R185" i="57"/>
  <c r="T187" i="57"/>
  <c r="P60" i="57"/>
  <c r="X198" i="57" s="1"/>
  <c r="U185" i="57"/>
  <c r="N187" i="57"/>
  <c r="S185" i="57"/>
  <c r="R187" i="57"/>
  <c r="L186" i="57"/>
  <c r="H185" i="57"/>
  <c r="I185" i="57"/>
  <c r="P57" i="57"/>
  <c r="X195" i="57" s="1"/>
  <c r="J184" i="57"/>
  <c r="L187" i="57"/>
  <c r="L183" i="57"/>
  <c r="H182" i="57"/>
  <c r="H181" i="57"/>
  <c r="I182" i="57"/>
  <c r="I186" i="57"/>
  <c r="R181" i="57"/>
  <c r="R183" i="57"/>
  <c r="L188" i="57"/>
  <c r="H186" i="57"/>
  <c r="I187" i="57"/>
  <c r="G186" i="57"/>
  <c r="J186" i="57"/>
  <c r="L182" i="57"/>
  <c r="H183" i="57"/>
  <c r="I181" i="57"/>
  <c r="R184" i="57"/>
  <c r="Q185" i="57"/>
  <c r="Q187" i="57"/>
  <c r="V183" i="57"/>
  <c r="V181" i="57"/>
  <c r="O185" i="57"/>
  <c r="O181" i="57"/>
  <c r="Q182" i="57"/>
  <c r="Q186" i="57"/>
  <c r="U183" i="57"/>
  <c r="N183" i="57"/>
  <c r="V184" i="57"/>
  <c r="V188" i="57"/>
  <c r="O186" i="57"/>
  <c r="O188" i="57"/>
  <c r="Q181" i="57"/>
  <c r="V187" i="57"/>
  <c r="O187" i="57"/>
  <c r="T185" i="57"/>
  <c r="T181" i="57"/>
  <c r="J181" i="57"/>
  <c r="U184" i="57"/>
  <c r="U188" i="57"/>
  <c r="N182" i="57"/>
  <c r="N186" i="57"/>
  <c r="T186" i="57"/>
  <c r="T188" i="57"/>
  <c r="U182" i="57"/>
  <c r="N184" i="57"/>
  <c r="T182" i="57"/>
  <c r="P70" i="57"/>
  <c r="G182" i="57"/>
  <c r="G184" i="57"/>
  <c r="J187" i="57"/>
  <c r="J185" i="57"/>
  <c r="G187" i="57"/>
  <c r="G183" i="57"/>
  <c r="G185" i="57"/>
  <c r="F192" i="57" a="1"/>
  <c r="Q192" i="57" s="1"/>
  <c r="P71" i="57"/>
  <c r="P59" i="57"/>
  <c r="X197" i="57" s="1"/>
  <c r="P58" i="57"/>
  <c r="X196" i="57" s="1"/>
  <c r="P75" i="57"/>
  <c r="P61" i="57"/>
  <c r="X199" i="57" s="1"/>
  <c r="P72" i="57"/>
  <c r="Q27" i="57"/>
  <c r="P64" i="57"/>
  <c r="X202" i="57" s="1"/>
  <c r="P62" i="57"/>
  <c r="X200" i="57" s="1"/>
  <c r="P69" i="57"/>
  <c r="P63" i="57"/>
  <c r="X201" i="57" s="1"/>
  <c r="Q30" i="57"/>
  <c r="Q24" i="57"/>
  <c r="X24" i="45"/>
  <c r="X33" i="45" s="1"/>
  <c r="Z21" i="45"/>
  <c r="Y30" i="45"/>
  <c r="Z19" i="45"/>
  <c r="Y28" i="45"/>
  <c r="Z23" i="45"/>
  <c r="Y32" i="45"/>
  <c r="X27" i="45"/>
  <c r="Z22" i="45"/>
  <c r="Y31" i="45"/>
  <c r="Z20" i="45"/>
  <c r="Y29" i="45"/>
  <c r="Y18" i="45"/>
  <c r="K31" i="8"/>
  <c r="W20" i="8"/>
  <c r="T31" i="8"/>
  <c r="H31" i="8"/>
  <c r="L31" i="8"/>
  <c r="W18" i="8"/>
  <c r="W13" i="8"/>
  <c r="S31" i="8"/>
  <c r="W29" i="8"/>
  <c r="W28" i="8"/>
  <c r="J31" i="8"/>
  <c r="O31" i="8"/>
  <c r="V31" i="8"/>
  <c r="W27" i="8"/>
  <c r="U31" i="8"/>
  <c r="W21" i="8"/>
  <c r="W24" i="8"/>
  <c r="W23" i="8"/>
  <c r="W19" i="8"/>
  <c r="N31" i="8"/>
  <c r="R31" i="8"/>
  <c r="G30" i="17"/>
  <c r="M31" i="8"/>
  <c r="I31" i="8"/>
  <c r="P31" i="8"/>
  <c r="W14" i="8"/>
  <c r="W16" i="8"/>
  <c r="W15" i="8"/>
  <c r="W17" i="8"/>
  <c r="W25" i="8"/>
  <c r="F31" i="8"/>
  <c r="W22" i="8"/>
  <c r="Q31" i="8"/>
  <c r="W26" i="8"/>
  <c r="G31" i="8"/>
  <c r="Q20" i="48" l="1"/>
  <c r="K20" i="48"/>
  <c r="F20" i="48"/>
  <c r="E20" i="48"/>
  <c r="R20" i="48"/>
  <c r="N20" i="48"/>
  <c r="M20" i="48"/>
  <c r="S20" i="48"/>
  <c r="H20" i="48"/>
  <c r="G20" i="48"/>
  <c r="O20" i="48"/>
  <c r="J20" i="48"/>
  <c r="V20" i="48"/>
  <c r="I20" i="48"/>
  <c r="U20" i="48"/>
  <c r="T20" i="48"/>
  <c r="P20" i="48"/>
  <c r="L20" i="48"/>
  <c r="T27" i="48"/>
  <c r="L27" i="48"/>
  <c r="U27" i="48"/>
  <c r="O27" i="48"/>
  <c r="P27" i="48"/>
  <c r="H27" i="48"/>
  <c r="J27" i="48"/>
  <c r="F27" i="48"/>
  <c r="I27" i="48"/>
  <c r="N27" i="48"/>
  <c r="G27" i="48"/>
  <c r="E27" i="48"/>
  <c r="Q27" i="48"/>
  <c r="M27" i="48"/>
  <c r="S27" i="48"/>
  <c r="V27" i="48"/>
  <c r="K27" i="48"/>
  <c r="R27" i="48"/>
  <c r="L25" i="48"/>
  <c r="G25" i="48"/>
  <c r="S25" i="48"/>
  <c r="J25" i="48"/>
  <c r="Q25" i="48"/>
  <c r="E25" i="48"/>
  <c r="P25" i="48"/>
  <c r="K25" i="48"/>
  <c r="M25" i="48"/>
  <c r="I25" i="48"/>
  <c r="R25" i="48"/>
  <c r="N25" i="48"/>
  <c r="F25" i="48"/>
  <c r="O25" i="48"/>
  <c r="V25" i="48"/>
  <c r="T25" i="48"/>
  <c r="U25" i="48"/>
  <c r="H25" i="48"/>
  <c r="M18" i="17"/>
  <c r="O18" i="48"/>
  <c r="M18" i="48"/>
  <c r="F18" i="48"/>
  <c r="E18" i="48"/>
  <c r="U18" i="48"/>
  <c r="N18" i="48"/>
  <c r="V18" i="48"/>
  <c r="R18" i="48"/>
  <c r="Q18" i="48"/>
  <c r="T18" i="48"/>
  <c r="S18" i="48"/>
  <c r="J18" i="48"/>
  <c r="P18" i="48"/>
  <c r="I18" i="48"/>
  <c r="L18" i="48"/>
  <c r="K18" i="48"/>
  <c r="H18" i="48"/>
  <c r="G18" i="48"/>
  <c r="O24" i="48"/>
  <c r="P24" i="48"/>
  <c r="M24" i="48"/>
  <c r="J24" i="48"/>
  <c r="S24" i="48"/>
  <c r="I24" i="48"/>
  <c r="E24" i="48"/>
  <c r="R24" i="48"/>
  <c r="U24" i="48"/>
  <c r="H24" i="48"/>
  <c r="V24" i="48"/>
  <c r="T24" i="48"/>
  <c r="K24" i="48"/>
  <c r="L24" i="48"/>
  <c r="Q24" i="48"/>
  <c r="G24" i="48"/>
  <c r="W24" i="48" s="1"/>
  <c r="N24" i="48"/>
  <c r="F24" i="48"/>
  <c r="AA24" i="48" s="1"/>
  <c r="V21" i="46" s="1"/>
  <c r="V16" i="48"/>
  <c r="R16" i="48"/>
  <c r="J16" i="48"/>
  <c r="E16" i="48"/>
  <c r="U16" i="48"/>
  <c r="O16" i="48"/>
  <c r="G16" i="48"/>
  <c r="M16" i="48"/>
  <c r="L16" i="48"/>
  <c r="S16" i="48"/>
  <c r="N16" i="48"/>
  <c r="K16" i="48"/>
  <c r="P16" i="48"/>
  <c r="Q16" i="48"/>
  <c r="F16" i="48"/>
  <c r="I16" i="48"/>
  <c r="T16" i="48"/>
  <c r="H16" i="48"/>
  <c r="Q19" i="48"/>
  <c r="I19" i="48"/>
  <c r="R19" i="48"/>
  <c r="V19" i="48"/>
  <c r="H19" i="48"/>
  <c r="T19" i="48"/>
  <c r="O19" i="48"/>
  <c r="N19" i="48"/>
  <c r="L19" i="48"/>
  <c r="J19" i="48"/>
  <c r="S19" i="48"/>
  <c r="M19" i="48"/>
  <c r="E19" i="48"/>
  <c r="F19" i="48"/>
  <c r="P19" i="48"/>
  <c r="U19" i="48"/>
  <c r="K19" i="48"/>
  <c r="G19" i="48"/>
  <c r="N22" i="48"/>
  <c r="O22" i="48"/>
  <c r="E22" i="48"/>
  <c r="U22" i="48"/>
  <c r="L22" i="48"/>
  <c r="H22" i="48"/>
  <c r="K22" i="48"/>
  <c r="I22" i="48"/>
  <c r="T22" i="48"/>
  <c r="S22" i="48"/>
  <c r="V22" i="48"/>
  <c r="M22" i="48"/>
  <c r="Q22" i="48"/>
  <c r="P22" i="48"/>
  <c r="F22" i="48"/>
  <c r="J22" i="48"/>
  <c r="G22" i="48"/>
  <c r="R22" i="48"/>
  <c r="F29" i="48"/>
  <c r="Q29" i="48"/>
  <c r="P29" i="48"/>
  <c r="U29" i="48"/>
  <c r="G29" i="48"/>
  <c r="J29" i="48"/>
  <c r="O29" i="48"/>
  <c r="T29" i="48"/>
  <c r="S29" i="48"/>
  <c r="R29" i="48"/>
  <c r="V29" i="48"/>
  <c r="H29" i="48"/>
  <c r="M29" i="48"/>
  <c r="N29" i="48"/>
  <c r="I29" i="48"/>
  <c r="K29" i="48"/>
  <c r="L29" i="48"/>
  <c r="E29" i="48"/>
  <c r="S28" i="48"/>
  <c r="J28" i="48"/>
  <c r="F28" i="48"/>
  <c r="T28" i="48"/>
  <c r="R28" i="48"/>
  <c r="Q28" i="48"/>
  <c r="P28" i="48"/>
  <c r="G28" i="48"/>
  <c r="U28" i="48"/>
  <c r="N28" i="48"/>
  <c r="M28" i="48"/>
  <c r="K28" i="48"/>
  <c r="V28" i="48"/>
  <c r="L28" i="48"/>
  <c r="I28" i="48"/>
  <c r="O28" i="48"/>
  <c r="E28" i="48"/>
  <c r="H28" i="48"/>
  <c r="K17" i="48"/>
  <c r="T17" i="48"/>
  <c r="I17" i="48"/>
  <c r="G17" i="48"/>
  <c r="U17" i="48"/>
  <c r="R17" i="48"/>
  <c r="J17" i="48"/>
  <c r="L17" i="48"/>
  <c r="E17" i="48"/>
  <c r="H17" i="48"/>
  <c r="M17" i="48"/>
  <c r="O17" i="48"/>
  <c r="N17" i="48"/>
  <c r="S17" i="48"/>
  <c r="F17" i="48"/>
  <c r="Q17" i="48"/>
  <c r="V17" i="48"/>
  <c r="P17" i="48"/>
  <c r="U26" i="48"/>
  <c r="J26" i="48"/>
  <c r="V26" i="48"/>
  <c r="L26" i="48"/>
  <c r="E26" i="48"/>
  <c r="R26" i="48"/>
  <c r="H26" i="48"/>
  <c r="Q26" i="48"/>
  <c r="M26" i="48"/>
  <c r="F26" i="48"/>
  <c r="I26" i="48"/>
  <c r="O26" i="48"/>
  <c r="P26" i="48"/>
  <c r="T26" i="48"/>
  <c r="S26" i="48"/>
  <c r="G26" i="48"/>
  <c r="K26" i="48"/>
  <c r="N26" i="48"/>
  <c r="G30" i="48"/>
  <c r="F30" i="48"/>
  <c r="I30" i="48"/>
  <c r="R30" i="48"/>
  <c r="Q30" i="48"/>
  <c r="T30" i="48"/>
  <c r="P30" i="48"/>
  <c r="V30" i="48"/>
  <c r="U30" i="48"/>
  <c r="K30" i="48"/>
  <c r="L30" i="48"/>
  <c r="E30" i="48"/>
  <c r="S30" i="48"/>
  <c r="O30" i="48"/>
  <c r="M30" i="48"/>
  <c r="J30" i="48"/>
  <c r="H30" i="48"/>
  <c r="N30" i="48"/>
  <c r="H31" i="48"/>
  <c r="E31" i="48"/>
  <c r="N31" i="48"/>
  <c r="J31" i="48"/>
  <c r="I31" i="48"/>
  <c r="T31" i="48"/>
  <c r="P31" i="48"/>
  <c r="O31" i="48"/>
  <c r="L31" i="48"/>
  <c r="V31" i="48"/>
  <c r="K31" i="48"/>
  <c r="M31" i="48"/>
  <c r="R31" i="48"/>
  <c r="G31" i="48"/>
  <c r="U31" i="48"/>
  <c r="S31" i="48"/>
  <c r="F31" i="48"/>
  <c r="Q31" i="48"/>
  <c r="U21" i="48"/>
  <c r="K21" i="48"/>
  <c r="T21" i="48"/>
  <c r="V21" i="48"/>
  <c r="M21" i="48"/>
  <c r="S21" i="48"/>
  <c r="O21" i="48"/>
  <c r="F21" i="48"/>
  <c r="Q21" i="48"/>
  <c r="R21" i="48"/>
  <c r="H21" i="48"/>
  <c r="N21" i="48"/>
  <c r="G21" i="48"/>
  <c r="P21" i="48"/>
  <c r="I21" i="48"/>
  <c r="E21" i="48"/>
  <c r="J21" i="48"/>
  <c r="L21" i="48"/>
  <c r="V23" i="48"/>
  <c r="H23" i="48"/>
  <c r="S23" i="48"/>
  <c r="L23" i="48"/>
  <c r="P23" i="48"/>
  <c r="G23" i="48"/>
  <c r="J23" i="48"/>
  <c r="U23" i="48"/>
  <c r="K23" i="48"/>
  <c r="I23" i="48"/>
  <c r="E23" i="48"/>
  <c r="F23" i="48"/>
  <c r="Q23" i="48"/>
  <c r="M23" i="48"/>
  <c r="N23" i="48"/>
  <c r="T23" i="48"/>
  <c r="O23" i="48"/>
  <c r="R23" i="48"/>
  <c r="T32" i="48"/>
  <c r="N32" i="48"/>
  <c r="I32" i="48"/>
  <c r="G32" i="48"/>
  <c r="M32" i="48"/>
  <c r="K32" i="48"/>
  <c r="Q32" i="48"/>
  <c r="V32" i="48"/>
  <c r="P32" i="48"/>
  <c r="R32" i="48"/>
  <c r="O32" i="48"/>
  <c r="U32" i="48"/>
  <c r="H32" i="48"/>
  <c r="L32" i="48"/>
  <c r="J32" i="48"/>
  <c r="F32" i="48"/>
  <c r="E32" i="48"/>
  <c r="S32" i="48"/>
  <c r="M180" i="57"/>
  <c r="N180" i="57"/>
  <c r="Q180" i="57"/>
  <c r="R180" i="57"/>
  <c r="F180" i="57"/>
  <c r="G180" i="57"/>
  <c r="I180" i="57"/>
  <c r="U180" i="57"/>
  <c r="E172" i="57"/>
  <c r="N226" i="57" s="1"/>
  <c r="J17" i="56" s="1"/>
  <c r="J31" i="56" s="1"/>
  <c r="E169" i="57"/>
  <c r="N223" i="57" s="1"/>
  <c r="J14" i="56" s="1"/>
  <c r="J28" i="56" s="1"/>
  <c r="E174" i="57"/>
  <c r="N228" i="57" s="1"/>
  <c r="J19" i="56" s="1"/>
  <c r="J33" i="56" s="1"/>
  <c r="E167" i="57"/>
  <c r="N221" i="57" s="1"/>
  <c r="J12" i="56" s="1"/>
  <c r="J26" i="56" s="1"/>
  <c r="P180" i="57"/>
  <c r="S180" i="57"/>
  <c r="L180" i="57"/>
  <c r="W180" i="57"/>
  <c r="J180" i="57"/>
  <c r="T180" i="57"/>
  <c r="O180" i="57"/>
  <c r="V180" i="57"/>
  <c r="K180" i="57"/>
  <c r="E166" i="57"/>
  <c r="E170" i="57"/>
  <c r="N224" i="57" s="1"/>
  <c r="J15" i="56" s="1"/>
  <c r="J29" i="56" s="1"/>
  <c r="E168" i="57"/>
  <c r="N222" i="57" s="1"/>
  <c r="J13" i="56" s="1"/>
  <c r="J27" i="56" s="1"/>
  <c r="E173" i="57"/>
  <c r="N227" i="57" s="1"/>
  <c r="J18" i="56" s="1"/>
  <c r="J32" i="56" s="1"/>
  <c r="D187" i="57"/>
  <c r="D182" i="57"/>
  <c r="D181" i="57"/>
  <c r="D188" i="57"/>
  <c r="D183" i="57"/>
  <c r="D186" i="57"/>
  <c r="D185" i="57"/>
  <c r="D184" i="57"/>
  <c r="R30" i="58"/>
  <c r="T192" i="57"/>
  <c r="T199" i="57" s="1"/>
  <c r="K192" i="57"/>
  <c r="K202" i="57" s="1"/>
  <c r="V192" i="57"/>
  <c r="V201" i="57" s="1"/>
  <c r="Q25" i="57"/>
  <c r="O192" i="57"/>
  <c r="O197" i="57" s="1"/>
  <c r="U192" i="57"/>
  <c r="U201" i="57" s="1"/>
  <c r="Q16" i="57"/>
  <c r="Q20" i="57"/>
  <c r="Q18" i="57"/>
  <c r="Q15" i="57"/>
  <c r="W192" i="57"/>
  <c r="W202" i="57" s="1"/>
  <c r="S192" i="57"/>
  <c r="S197" i="57" s="1"/>
  <c r="H192" i="57"/>
  <c r="H200" i="57" s="1"/>
  <c r="I192" i="57"/>
  <c r="I199" i="57" s="1"/>
  <c r="J192" i="57"/>
  <c r="J198" i="57" s="1"/>
  <c r="F192" i="57"/>
  <c r="F196" i="57" s="1"/>
  <c r="L192" i="57"/>
  <c r="L202" i="57" s="1"/>
  <c r="M192" i="57"/>
  <c r="M195" i="57" s="1"/>
  <c r="G192" i="57"/>
  <c r="G199" i="57" s="1"/>
  <c r="R192" i="57"/>
  <c r="R198" i="57" s="1"/>
  <c r="N192" i="57"/>
  <c r="N197" i="57" s="1"/>
  <c r="P192" i="57"/>
  <c r="P198" i="57" s="1"/>
  <c r="Q31" i="57"/>
  <c r="Q32" i="57"/>
  <c r="Q21" i="57"/>
  <c r="Q26" i="57"/>
  <c r="G200" i="57"/>
  <c r="Q201" i="57"/>
  <c r="Q200" i="57"/>
  <c r="Q197" i="57"/>
  <c r="Q195" i="57"/>
  <c r="Q198" i="57"/>
  <c r="Q199" i="57"/>
  <c r="Q196" i="57"/>
  <c r="Q202" i="57"/>
  <c r="Y24" i="45"/>
  <c r="Y33" i="45" s="1"/>
  <c r="AA19" i="45"/>
  <c r="Z28" i="45"/>
  <c r="Y27" i="45"/>
  <c r="AA20" i="45"/>
  <c r="Z29" i="45"/>
  <c r="AA22" i="45"/>
  <c r="Z31" i="45"/>
  <c r="AA23" i="45"/>
  <c r="Z32" i="45"/>
  <c r="AA21" i="45"/>
  <c r="Z30" i="45"/>
  <c r="Z18" i="45"/>
  <c r="L30" i="17"/>
  <c r="V21" i="17"/>
  <c r="J27" i="17"/>
  <c r="G32" i="17"/>
  <c r="J29" i="17"/>
  <c r="T19" i="17"/>
  <c r="V25" i="17"/>
  <c r="U20" i="17"/>
  <c r="M26" i="17"/>
  <c r="U31" i="17"/>
  <c r="E23" i="17"/>
  <c r="S18" i="17"/>
  <c r="E31" i="8"/>
  <c r="L24" i="17"/>
  <c r="J28" i="17"/>
  <c r="R17" i="17"/>
  <c r="V22" i="17"/>
  <c r="L16" i="17"/>
  <c r="E24" i="17"/>
  <c r="P28" i="17"/>
  <c r="I26" i="17"/>
  <c r="K18" i="17"/>
  <c r="G24" i="17"/>
  <c r="I18" i="17"/>
  <c r="O17" i="17"/>
  <c r="U17" i="17"/>
  <c r="F30" i="17"/>
  <c r="P24" i="17"/>
  <c r="H23" i="17"/>
  <c r="I30" i="17"/>
  <c r="K17" i="17"/>
  <c r="N26" i="17"/>
  <c r="M27" i="17"/>
  <c r="S30" i="17"/>
  <c r="H18" i="17"/>
  <c r="T18" i="17"/>
  <c r="N30" i="17"/>
  <c r="F26" i="17"/>
  <c r="U16" i="17"/>
  <c r="O16" i="17"/>
  <c r="L26" i="17"/>
  <c r="F18" i="17"/>
  <c r="P32" i="17"/>
  <c r="R26" i="17"/>
  <c r="R23" i="17"/>
  <c r="U23" i="17"/>
  <c r="R16" i="17"/>
  <c r="I23" i="17"/>
  <c r="F24" i="17"/>
  <c r="G16" i="17"/>
  <c r="L32" i="17"/>
  <c r="I16" i="17"/>
  <c r="O32" i="17"/>
  <c r="J24" i="17"/>
  <c r="S31" i="17"/>
  <c r="S21" i="17"/>
  <c r="N27" i="17"/>
  <c r="H32" i="17"/>
  <c r="U21" i="17"/>
  <c r="T23" i="17"/>
  <c r="K32" i="17"/>
  <c r="K30" i="17"/>
  <c r="K31" i="17"/>
  <c r="L18" i="17"/>
  <c r="U18" i="17"/>
  <c r="E18" i="17"/>
  <c r="Q32" i="17"/>
  <c r="N23" i="17"/>
  <c r="G23" i="17"/>
  <c r="V32" i="17"/>
  <c r="K23" i="17"/>
  <c r="P26" i="17"/>
  <c r="M23" i="17"/>
  <c r="R27" i="17"/>
  <c r="L27" i="17"/>
  <c r="J23" i="17"/>
  <c r="U32" i="17"/>
  <c r="V30" i="17"/>
  <c r="H27" i="17"/>
  <c r="I27" i="17"/>
  <c r="F32" i="17"/>
  <c r="V31" i="17"/>
  <c r="O18" i="17"/>
  <c r="E27" i="17"/>
  <c r="T30" i="17"/>
  <c r="S32" i="17"/>
  <c r="I21" i="17"/>
  <c r="G28" i="17"/>
  <c r="S24" i="17"/>
  <c r="T27" i="17"/>
  <c r="M24" i="17"/>
  <c r="T28" i="17"/>
  <c r="M31" i="17"/>
  <c r="O30" i="17"/>
  <c r="H24" i="17"/>
  <c r="T24" i="17"/>
  <c r="F31" i="17"/>
  <c r="P31" i="17"/>
  <c r="I22" i="17"/>
  <c r="J21" i="17"/>
  <c r="H30" i="17"/>
  <c r="J30" i="17"/>
  <c r="F23" i="17"/>
  <c r="K16" i="17"/>
  <c r="N21" i="17"/>
  <c r="R21" i="17"/>
  <c r="O28" i="17"/>
  <c r="T22" i="17"/>
  <c r="L21" i="17"/>
  <c r="H22" i="17"/>
  <c r="T20" i="17"/>
  <c r="Q24" i="17"/>
  <c r="L28" i="17"/>
  <c r="R22" i="17"/>
  <c r="T21" i="17"/>
  <c r="I24" i="17"/>
  <c r="U30" i="17"/>
  <c r="K24" i="17"/>
  <c r="R30" i="17"/>
  <c r="M21" i="17"/>
  <c r="N24" i="17"/>
  <c r="O24" i="17"/>
  <c r="P30" i="17"/>
  <c r="Q21" i="17"/>
  <c r="F21" i="17"/>
  <c r="G21" i="17"/>
  <c r="O26" i="17"/>
  <c r="I31" i="17"/>
  <c r="P18" i="17"/>
  <c r="O22" i="17"/>
  <c r="Q26" i="17"/>
  <c r="O21" i="17"/>
  <c r="N32" i="17"/>
  <c r="F20" i="17"/>
  <c r="L20" i="17"/>
  <c r="E28" i="17"/>
  <c r="S28" i="17"/>
  <c r="N28" i="17"/>
  <c r="I20" i="17"/>
  <c r="N17" i="17"/>
  <c r="F28" i="17"/>
  <c r="G18" i="17"/>
  <c r="R24" i="17"/>
  <c r="Q30" i="17"/>
  <c r="Q28" i="17"/>
  <c r="J26" i="17"/>
  <c r="M32" i="17"/>
  <c r="Q18" i="17"/>
  <c r="V18" i="17"/>
  <c r="I17" i="17"/>
  <c r="F17" i="17"/>
  <c r="L17" i="17"/>
  <c r="G20" i="17"/>
  <c r="N18" i="17"/>
  <c r="J22" i="17"/>
  <c r="E30" i="17"/>
  <c r="E32" i="17"/>
  <c r="V24" i="17"/>
  <c r="R18" i="17"/>
  <c r="E21" i="17"/>
  <c r="U24" i="17"/>
  <c r="G27" i="17"/>
  <c r="V27" i="17"/>
  <c r="H28" i="17"/>
  <c r="Q27" i="17"/>
  <c r="U29" i="17"/>
  <c r="T25" i="17"/>
  <c r="I19" i="17"/>
  <c r="V19" i="17"/>
  <c r="H19" i="17"/>
  <c r="M29" i="17"/>
  <c r="O25" i="17"/>
  <c r="F19" i="17"/>
  <c r="Q29" i="17"/>
  <c r="J17" i="17"/>
  <c r="N25" i="17"/>
  <c r="I25" i="17"/>
  <c r="S29" i="17"/>
  <c r="P29" i="17"/>
  <c r="S19" i="17"/>
  <c r="V29" i="17"/>
  <c r="Q25" i="17"/>
  <c r="H26" i="17"/>
  <c r="J25" i="17"/>
  <c r="K20" i="17"/>
  <c r="M20" i="17"/>
  <c r="Q16" i="17"/>
  <c r="V16" i="17"/>
  <c r="H29" i="17"/>
  <c r="P20" i="17"/>
  <c r="H16" i="17"/>
  <c r="T16" i="17"/>
  <c r="L31" i="17"/>
  <c r="U26" i="17"/>
  <c r="L22" i="17"/>
  <c r="U22" i="17"/>
  <c r="S25" i="17"/>
  <c r="K26" i="17"/>
  <c r="S17" i="17"/>
  <c r="M22" i="17"/>
  <c r="L25" i="17"/>
  <c r="E29" i="17"/>
  <c r="K22" i="17"/>
  <c r="H25" i="17"/>
  <c r="V26" i="17"/>
  <c r="E25" i="17"/>
  <c r="P17" i="17"/>
  <c r="O20" i="17"/>
  <c r="U27" i="17"/>
  <c r="F16" i="17"/>
  <c r="N29" i="17"/>
  <c r="T29" i="17"/>
  <c r="E19" i="17"/>
  <c r="R32" i="17"/>
  <c r="O27" i="17"/>
  <c r="P16" i="17"/>
  <c r="S26" i="17"/>
  <c r="R29" i="17"/>
  <c r="W30" i="8"/>
  <c r="S22" i="17"/>
  <c r="K28" i="17"/>
  <c r="F27" i="17"/>
  <c r="U25" i="17"/>
  <c r="V23" i="17"/>
  <c r="G17" i="17"/>
  <c r="M28" i="17"/>
  <c r="T17" i="17"/>
  <c r="N16" i="17"/>
  <c r="H21" i="17"/>
  <c r="H20" i="17"/>
  <c r="Q17" i="17"/>
  <c r="L19" i="17"/>
  <c r="P27" i="17"/>
  <c r="Q20" i="17"/>
  <c r="N31" i="17"/>
  <c r="J31" i="17"/>
  <c r="S23" i="17"/>
  <c r="S27" i="17"/>
  <c r="G25" i="17"/>
  <c r="R19" i="17"/>
  <c r="P21" i="17"/>
  <c r="J16" i="17"/>
  <c r="K21" i="17"/>
  <c r="I32" i="17"/>
  <c r="G22" i="17"/>
  <c r="V20" i="17"/>
  <c r="P25" i="17"/>
  <c r="R31" i="17"/>
  <c r="K25" i="17"/>
  <c r="U28" i="17"/>
  <c r="L23" i="17"/>
  <c r="F22" i="17"/>
  <c r="K27" i="17"/>
  <c r="M30" i="17"/>
  <c r="M17" i="17"/>
  <c r="I29" i="17"/>
  <c r="S20" i="17"/>
  <c r="M19" i="17"/>
  <c r="J20" i="17"/>
  <c r="J18" i="17"/>
  <c r="V17" i="17"/>
  <c r="Q22" i="17"/>
  <c r="N20" i="17"/>
  <c r="G29" i="17"/>
  <c r="F29" i="17"/>
  <c r="F25" i="17"/>
  <c r="U19" i="17"/>
  <c r="R25" i="17"/>
  <c r="K19" i="17"/>
  <c r="O29" i="17"/>
  <c r="P19" i="17"/>
  <c r="L29" i="17"/>
  <c r="T26" i="17"/>
  <c r="E20" i="17"/>
  <c r="R20" i="17"/>
  <c r="Q31" i="17"/>
  <c r="E17" i="17"/>
  <c r="M25" i="17"/>
  <c r="T31" i="17"/>
  <c r="M16" i="17"/>
  <c r="K29" i="17"/>
  <c r="Q23" i="17"/>
  <c r="H31" i="17"/>
  <c r="J19" i="17"/>
  <c r="G31" i="17"/>
  <c r="G19" i="17"/>
  <c r="P23" i="17"/>
  <c r="O31" i="17"/>
  <c r="E22" i="17"/>
  <c r="E26" i="17"/>
  <c r="O19" i="17"/>
  <c r="N22" i="17"/>
  <c r="G26" i="17"/>
  <c r="P22" i="17"/>
  <c r="E31" i="17"/>
  <c r="S16" i="17"/>
  <c r="Q19" i="17"/>
  <c r="H17" i="17"/>
  <c r="T32" i="17"/>
  <c r="E16" i="17"/>
  <c r="J32" i="17"/>
  <c r="O23" i="17"/>
  <c r="I28" i="17"/>
  <c r="N19" i="17"/>
  <c r="V28" i="17"/>
  <c r="R28" i="17"/>
  <c r="E33" i="48" l="1"/>
  <c r="T33" i="48"/>
  <c r="S33" i="48"/>
  <c r="I33" i="48"/>
  <c r="U33" i="48"/>
  <c r="R33" i="48"/>
  <c r="O33" i="48"/>
  <c r="K33" i="48"/>
  <c r="V33" i="48"/>
  <c r="V34" i="48" s="1"/>
  <c r="N33" i="48"/>
  <c r="P33" i="48"/>
  <c r="G33" i="48"/>
  <c r="J33" i="48"/>
  <c r="J34" i="48" s="1"/>
  <c r="H33" i="48"/>
  <c r="L33" i="48"/>
  <c r="L34" i="48" s="1"/>
  <c r="F33" i="48"/>
  <c r="M33" i="48"/>
  <c r="Q33" i="48"/>
  <c r="W26" i="48"/>
  <c r="AA26" i="48"/>
  <c r="V26" i="46" s="1"/>
  <c r="Z26" i="48"/>
  <c r="E26" i="46" s="1"/>
  <c r="E43" i="46" s="1"/>
  <c r="W17" i="48"/>
  <c r="Z28" i="48"/>
  <c r="AA28" i="48"/>
  <c r="W28" i="48"/>
  <c r="T34" i="48"/>
  <c r="P34" i="48"/>
  <c r="U34" i="48"/>
  <c r="Z24" i="48"/>
  <c r="Z20" i="48"/>
  <c r="AA20" i="48"/>
  <c r="W30" i="48"/>
  <c r="Z29" i="48"/>
  <c r="AA29" i="48"/>
  <c r="W19" i="48"/>
  <c r="K34" i="48"/>
  <c r="M34" i="48"/>
  <c r="AA16" i="48"/>
  <c r="V23" i="46" s="1"/>
  <c r="E40" i="48" a="1"/>
  <c r="Z16" i="48"/>
  <c r="E34" i="48"/>
  <c r="W16" i="48"/>
  <c r="Z18" i="48"/>
  <c r="AA18" i="48"/>
  <c r="V22" i="46" s="1"/>
  <c r="W20" i="48"/>
  <c r="Z17" i="17"/>
  <c r="Z32" i="48"/>
  <c r="AA32" i="48"/>
  <c r="AA23" i="48"/>
  <c r="W23" i="48"/>
  <c r="Z23" i="48"/>
  <c r="Z17" i="48"/>
  <c r="AA17" i="48"/>
  <c r="S34" i="48"/>
  <c r="W29" i="48"/>
  <c r="W22" i="48"/>
  <c r="Z22" i="48"/>
  <c r="AA22" i="48"/>
  <c r="Z19" i="48"/>
  <c r="E27" i="46" s="1"/>
  <c r="E44" i="46" s="1"/>
  <c r="AA19" i="48"/>
  <c r="V27" i="46" s="1"/>
  <c r="F34" i="48"/>
  <c r="N34" i="48"/>
  <c r="G34" i="48"/>
  <c r="W18" i="48"/>
  <c r="I34" i="48"/>
  <c r="Z25" i="48"/>
  <c r="W25" i="48"/>
  <c r="AA25" i="48"/>
  <c r="Z27" i="48"/>
  <c r="AA27" i="48"/>
  <c r="W32" i="48"/>
  <c r="Z21" i="48"/>
  <c r="AA21" i="48"/>
  <c r="V25" i="46" s="1"/>
  <c r="W21" i="48"/>
  <c r="Z31" i="48"/>
  <c r="AA31" i="48"/>
  <c r="V24" i="46" s="1"/>
  <c r="W31" i="48"/>
  <c r="AA30" i="48"/>
  <c r="Z30" i="48"/>
  <c r="H34" i="48"/>
  <c r="Q34" i="48"/>
  <c r="O34" i="48"/>
  <c r="R34" i="48"/>
  <c r="W27" i="48"/>
  <c r="T198" i="57"/>
  <c r="V196" i="57"/>
  <c r="D180" i="57"/>
  <c r="E180" i="57" s="1"/>
  <c r="L197" i="57"/>
  <c r="V195" i="57"/>
  <c r="T196" i="57"/>
  <c r="V202" i="57"/>
  <c r="T197" i="57"/>
  <c r="T200" i="57"/>
  <c r="Q64" i="57"/>
  <c r="X216" i="57" s="1"/>
  <c r="T202" i="57"/>
  <c r="T201" i="57"/>
  <c r="V198" i="57"/>
  <c r="T195" i="57"/>
  <c r="K201" i="57"/>
  <c r="J201" i="57"/>
  <c r="K195" i="57"/>
  <c r="K196" i="57"/>
  <c r="K199" i="57"/>
  <c r="W197" i="57"/>
  <c r="K197" i="57"/>
  <c r="K198" i="57"/>
  <c r="U199" i="57"/>
  <c r="K200" i="57"/>
  <c r="J200" i="57"/>
  <c r="W195" i="57"/>
  <c r="J202" i="57"/>
  <c r="W199" i="57"/>
  <c r="V197" i="57"/>
  <c r="V199" i="57"/>
  <c r="J199" i="57"/>
  <c r="J197" i="57"/>
  <c r="W196" i="57"/>
  <c r="V200" i="57"/>
  <c r="G201" i="57"/>
  <c r="R199" i="57"/>
  <c r="U197" i="57"/>
  <c r="U196" i="57"/>
  <c r="U200" i="57"/>
  <c r="J195" i="57"/>
  <c r="W201" i="57"/>
  <c r="W198" i="57"/>
  <c r="G202" i="57"/>
  <c r="U202" i="57"/>
  <c r="U195" i="57"/>
  <c r="L196" i="57"/>
  <c r="U198" i="57"/>
  <c r="O200" i="57"/>
  <c r="F199" i="57"/>
  <c r="S201" i="57"/>
  <c r="O198" i="57"/>
  <c r="P200" i="57"/>
  <c r="F197" i="57"/>
  <c r="S200" i="57"/>
  <c r="O196" i="57"/>
  <c r="O202" i="57"/>
  <c r="R202" i="57"/>
  <c r="F200" i="57"/>
  <c r="J196" i="57"/>
  <c r="I201" i="57"/>
  <c r="S199" i="57"/>
  <c r="W200" i="57"/>
  <c r="O195" i="57"/>
  <c r="O199" i="57"/>
  <c r="R201" i="57"/>
  <c r="G198" i="57"/>
  <c r="F201" i="57"/>
  <c r="X192" i="57"/>
  <c r="X194" i="57" s="1"/>
  <c r="G194" i="57" s="1"/>
  <c r="S195" i="57"/>
  <c r="O201" i="57"/>
  <c r="R200" i="57"/>
  <c r="H199" i="57"/>
  <c r="N200" i="57"/>
  <c r="L198" i="57"/>
  <c r="F198" i="57"/>
  <c r="F195" i="57"/>
  <c r="Y192" i="57"/>
  <c r="H196" i="57"/>
  <c r="S202" i="57"/>
  <c r="S196" i="57"/>
  <c r="N201" i="57"/>
  <c r="R197" i="57"/>
  <c r="R195" i="57"/>
  <c r="L195" i="57"/>
  <c r="L201" i="57"/>
  <c r="F202" i="57"/>
  <c r="S198" i="57"/>
  <c r="R196" i="57"/>
  <c r="M199" i="57"/>
  <c r="P195" i="57"/>
  <c r="M196" i="57"/>
  <c r="L200" i="57"/>
  <c r="H195" i="57"/>
  <c r="N199" i="57"/>
  <c r="G197" i="57"/>
  <c r="G196" i="57"/>
  <c r="Q75" i="57"/>
  <c r="I202" i="57"/>
  <c r="H202" i="57"/>
  <c r="N198" i="57"/>
  <c r="M202" i="57"/>
  <c r="I198" i="57"/>
  <c r="I197" i="57"/>
  <c r="P199" i="57"/>
  <c r="P202" i="57"/>
  <c r="M200" i="57"/>
  <c r="M197" i="57"/>
  <c r="L199" i="57"/>
  <c r="I196" i="57"/>
  <c r="I195" i="57"/>
  <c r="H198" i="57"/>
  <c r="H197" i="57"/>
  <c r="P196" i="57"/>
  <c r="P197" i="57"/>
  <c r="N195" i="57"/>
  <c r="N202" i="57"/>
  <c r="G195" i="57"/>
  <c r="M201" i="57"/>
  <c r="M198" i="57"/>
  <c r="I200" i="57"/>
  <c r="H201" i="57"/>
  <c r="P201" i="57"/>
  <c r="N196" i="57"/>
  <c r="Q61" i="57"/>
  <c r="X213" i="57" s="1"/>
  <c r="Q73" i="57"/>
  <c r="Q59" i="57"/>
  <c r="X211" i="57" s="1"/>
  <c r="Q58" i="57"/>
  <c r="X210" i="57" s="1"/>
  <c r="Q72" i="57"/>
  <c r="Q70" i="57"/>
  <c r="Q60" i="57"/>
  <c r="X212" i="57" s="1"/>
  <c r="Q71" i="57"/>
  <c r="Q68" i="57"/>
  <c r="Q63" i="57"/>
  <c r="X215" i="57" s="1"/>
  <c r="Q69" i="57"/>
  <c r="Q57" i="57"/>
  <c r="X209" i="57" s="1"/>
  <c r="F206" i="57" a="1"/>
  <c r="K206" i="57" s="1"/>
  <c r="Q74" i="57"/>
  <c r="Q62" i="57"/>
  <c r="X214" i="57" s="1"/>
  <c r="Z24" i="45"/>
  <c r="Z33" i="45" s="1"/>
  <c r="AB21" i="45"/>
  <c r="AA30" i="45"/>
  <c r="AB22" i="45"/>
  <c r="AA31" i="45"/>
  <c r="Z27" i="45"/>
  <c r="AB23" i="45"/>
  <c r="AA32" i="45"/>
  <c r="AB20" i="45"/>
  <c r="AA29" i="45"/>
  <c r="AB19" i="45"/>
  <c r="AA28" i="45"/>
  <c r="AA18" i="45"/>
  <c r="Z24" i="17"/>
  <c r="E33" i="17"/>
  <c r="E34" i="17" s="1"/>
  <c r="AA27" i="17"/>
  <c r="Z30" i="17"/>
  <c r="Z23" i="17"/>
  <c r="E27" i="22" s="1"/>
  <c r="Z21" i="17"/>
  <c r="W30" i="17"/>
  <c r="W28" i="17"/>
  <c r="Z28" i="17"/>
  <c r="AA24" i="17"/>
  <c r="AA21" i="17"/>
  <c r="AA28" i="17"/>
  <c r="W23" i="17"/>
  <c r="W21" i="17"/>
  <c r="W27" i="17"/>
  <c r="Z18" i="17"/>
  <c r="AA30" i="17"/>
  <c r="Z27" i="17"/>
  <c r="W24" i="17"/>
  <c r="W18" i="17"/>
  <c r="Z32" i="17"/>
  <c r="W32" i="17"/>
  <c r="E23" i="22"/>
  <c r="W17" i="17"/>
  <c r="AA17" i="17"/>
  <c r="V23" i="22" s="1"/>
  <c r="V18" i="49" s="1"/>
  <c r="Z19" i="17"/>
  <c r="W19" i="17"/>
  <c r="AA19" i="17"/>
  <c r="W16" i="17"/>
  <c r="Z16" i="17"/>
  <c r="AA16" i="17"/>
  <c r="AA32" i="17"/>
  <c r="AA31" i="17"/>
  <c r="W31" i="17"/>
  <c r="Z31" i="17"/>
  <c r="V33" i="17"/>
  <c r="V34" i="17" s="1"/>
  <c r="R33" i="17"/>
  <c r="R34" i="17" s="1"/>
  <c r="K33" i="17"/>
  <c r="K34" i="17" s="1"/>
  <c r="T33" i="17"/>
  <c r="T34" i="17" s="1"/>
  <c r="J33" i="17"/>
  <c r="J34" i="17" s="1"/>
  <c r="U33" i="17"/>
  <c r="U34" i="17" s="1"/>
  <c r="P33" i="17"/>
  <c r="P34" i="17" s="1"/>
  <c r="L33" i="17"/>
  <c r="L34" i="17" s="1"/>
  <c r="I33" i="17"/>
  <c r="I34" i="17" s="1"/>
  <c r="M33" i="17"/>
  <c r="M34" i="17" s="1"/>
  <c r="S33" i="17"/>
  <c r="S34" i="17" s="1"/>
  <c r="N33" i="17"/>
  <c r="N34" i="17" s="1"/>
  <c r="O33" i="17"/>
  <c r="O34" i="17" s="1"/>
  <c r="G33" i="17"/>
  <c r="G34" i="17" s="1"/>
  <c r="Q33" i="17"/>
  <c r="Q34" i="17" s="1"/>
  <c r="H33" i="17"/>
  <c r="H34" i="17" s="1"/>
  <c r="F33" i="17"/>
  <c r="F34" i="17" s="1"/>
  <c r="AA18" i="17"/>
  <c r="V22" i="22" s="1"/>
  <c r="V17" i="49" s="1"/>
  <c r="AA23" i="17"/>
  <c r="AA22" i="17"/>
  <c r="Z22" i="17"/>
  <c r="W22" i="17"/>
  <c r="W26" i="17"/>
  <c r="Z26" i="17"/>
  <c r="AA26" i="17"/>
  <c r="AA20" i="17"/>
  <c r="W20" i="17"/>
  <c r="Z20" i="17"/>
  <c r="W25" i="17"/>
  <c r="AA25" i="17"/>
  <c r="Z25" i="17"/>
  <c r="AA29" i="17"/>
  <c r="Z29" i="17"/>
  <c r="W29" i="17"/>
  <c r="AD20" i="48" l="1"/>
  <c r="AE20" i="48" s="1"/>
  <c r="E22" i="46"/>
  <c r="E39" i="46" s="1"/>
  <c r="V27" i="22"/>
  <c r="V22" i="49" s="1"/>
  <c r="AD19" i="48"/>
  <c r="AE19" i="48" s="1"/>
  <c r="E25" i="46"/>
  <c r="E42" i="46" s="1"/>
  <c r="AD18" i="48"/>
  <c r="AE18" i="48" s="1"/>
  <c r="E21" i="46"/>
  <c r="E38" i="46" s="1"/>
  <c r="AD17" i="48"/>
  <c r="AE17" i="48" s="1"/>
  <c r="E24" i="46"/>
  <c r="E41" i="46" s="1"/>
  <c r="AD21" i="48"/>
  <c r="AE21" i="48" s="1"/>
  <c r="E23" i="46"/>
  <c r="E40" i="46" s="1"/>
  <c r="P57" i="48"/>
  <c r="R56" i="48"/>
  <c r="S57" i="48"/>
  <c r="U56" i="48"/>
  <c r="E56" i="48"/>
  <c r="G55" i="48"/>
  <c r="I54" i="48"/>
  <c r="K53" i="48"/>
  <c r="M52" i="48"/>
  <c r="O51" i="48"/>
  <c r="Q50" i="48"/>
  <c r="S49" i="48"/>
  <c r="U48" i="48"/>
  <c r="E48" i="48"/>
  <c r="G47" i="48"/>
  <c r="I46" i="48"/>
  <c r="K45" i="48"/>
  <c r="M44" i="48"/>
  <c r="O43" i="48"/>
  <c r="Q42" i="48"/>
  <c r="S41" i="48"/>
  <c r="U40" i="48"/>
  <c r="E40" i="48"/>
  <c r="L56" i="48"/>
  <c r="F55" i="48"/>
  <c r="U53" i="48"/>
  <c r="R52" i="48"/>
  <c r="N51" i="48"/>
  <c r="K50" i="48"/>
  <c r="H49" i="48"/>
  <c r="V47" i="48"/>
  <c r="S46" i="48"/>
  <c r="P45" i="48"/>
  <c r="L44" i="48"/>
  <c r="I43" i="48"/>
  <c r="F42" i="48"/>
  <c r="T40" i="48"/>
  <c r="I57" i="48"/>
  <c r="P55" i="48"/>
  <c r="L54" i="48"/>
  <c r="I53" i="48"/>
  <c r="F52" i="48"/>
  <c r="T50" i="48"/>
  <c r="Q49" i="48"/>
  <c r="N48" i="48"/>
  <c r="J47" i="48"/>
  <c r="G46" i="48"/>
  <c r="V44" i="48"/>
  <c r="R43" i="48"/>
  <c r="O42" i="48"/>
  <c r="L41" i="48"/>
  <c r="H40" i="48"/>
  <c r="P56" i="48"/>
  <c r="I55" i="48"/>
  <c r="F54" i="48"/>
  <c r="T52" i="48"/>
  <c r="Q51" i="48"/>
  <c r="N50" i="48"/>
  <c r="J49" i="48"/>
  <c r="G48" i="48"/>
  <c r="V46" i="48"/>
  <c r="R45" i="48"/>
  <c r="O44" i="48"/>
  <c r="L43" i="48"/>
  <c r="H42" i="48"/>
  <c r="E41" i="48"/>
  <c r="O56" i="48"/>
  <c r="P51" i="48"/>
  <c r="T46" i="48"/>
  <c r="G42" i="48"/>
  <c r="L53" i="48"/>
  <c r="U43" i="48"/>
  <c r="J54" i="48"/>
  <c r="N49" i="48"/>
  <c r="S44" i="48"/>
  <c r="F40" i="48"/>
  <c r="Q53" i="48"/>
  <c r="V48" i="48"/>
  <c r="H44" i="48"/>
  <c r="O54" i="48"/>
  <c r="L57" i="48"/>
  <c r="N56" i="48"/>
  <c r="O57" i="48"/>
  <c r="Q56" i="48"/>
  <c r="S55" i="48"/>
  <c r="U54" i="48"/>
  <c r="E54" i="48"/>
  <c r="G53" i="48"/>
  <c r="I52" i="48"/>
  <c r="K51" i="48"/>
  <c r="M50" i="48"/>
  <c r="O49" i="48"/>
  <c r="Q48" i="48"/>
  <c r="S47" i="48"/>
  <c r="U46" i="48"/>
  <c r="E46" i="48"/>
  <c r="G45" i="48"/>
  <c r="I44" i="48"/>
  <c r="K43" i="48"/>
  <c r="M42" i="48"/>
  <c r="O41" i="48"/>
  <c r="Q40" i="48"/>
  <c r="R57" i="48"/>
  <c r="V55" i="48"/>
  <c r="S54" i="48"/>
  <c r="P53" i="48"/>
  <c r="L52" i="48"/>
  <c r="I51" i="48"/>
  <c r="F50" i="48"/>
  <c r="T48" i="48"/>
  <c r="Q47" i="48"/>
  <c r="N46" i="48"/>
  <c r="J45" i="48"/>
  <c r="G44" i="48"/>
  <c r="V42" i="48"/>
  <c r="R41" i="48"/>
  <c r="O40" i="48"/>
  <c r="S56" i="48"/>
  <c r="J55" i="48"/>
  <c r="G54" i="48"/>
  <c r="V52" i="48"/>
  <c r="R51" i="48"/>
  <c r="O50" i="48"/>
  <c r="L49" i="48"/>
  <c r="H48" i="48"/>
  <c r="E47" i="48"/>
  <c r="T45" i="48"/>
  <c r="P44" i="48"/>
  <c r="M43" i="48"/>
  <c r="J42" i="48"/>
  <c r="F41" i="48"/>
  <c r="V57" i="48"/>
  <c r="H56" i="48"/>
  <c r="V54" i="48"/>
  <c r="R53" i="48"/>
  <c r="O52" i="48"/>
  <c r="L51" i="48"/>
  <c r="H50" i="48"/>
  <c r="E49" i="48"/>
  <c r="T47" i="48"/>
  <c r="P46" i="48"/>
  <c r="M45" i="48"/>
  <c r="J44" i="48"/>
  <c r="F43" i="48"/>
  <c r="U41" i="48"/>
  <c r="R40" i="48"/>
  <c r="H55" i="48"/>
  <c r="L50" i="48"/>
  <c r="Q45" i="48"/>
  <c r="V40" i="48"/>
  <c r="E51" i="48"/>
  <c r="N41" i="48"/>
  <c r="F53" i="48"/>
  <c r="K48" i="48"/>
  <c r="P43" i="48"/>
  <c r="U57" i="48"/>
  <c r="N52" i="48"/>
  <c r="R47" i="48"/>
  <c r="E43" i="48"/>
  <c r="H52" i="48"/>
  <c r="R42" i="48"/>
  <c r="H57" i="48"/>
  <c r="J56" i="48"/>
  <c r="K57" i="48"/>
  <c r="M56" i="48"/>
  <c r="O55" i="48"/>
  <c r="Q54" i="48"/>
  <c r="S53" i="48"/>
  <c r="U52" i="48"/>
  <c r="E52" i="48"/>
  <c r="G51" i="48"/>
  <c r="V56" i="48"/>
  <c r="K55" i="48"/>
  <c r="S51" i="48"/>
  <c r="K49" i="48"/>
  <c r="O47" i="48"/>
  <c r="S45" i="48"/>
  <c r="E44" i="48"/>
  <c r="I42" i="48"/>
  <c r="M40" i="48"/>
  <c r="Q55" i="48"/>
  <c r="J53" i="48"/>
  <c r="V50" i="48"/>
  <c r="O48" i="48"/>
  <c r="H46" i="48"/>
  <c r="T43" i="48"/>
  <c r="M41" i="48"/>
  <c r="K56" i="48"/>
  <c r="T53" i="48"/>
  <c r="M51" i="48"/>
  <c r="F49" i="48"/>
  <c r="R46" i="48"/>
  <c r="K44" i="48"/>
  <c r="V41" i="48"/>
  <c r="N57" i="48"/>
  <c r="P54" i="48"/>
  <c r="J52" i="48"/>
  <c r="U49" i="48"/>
  <c r="N47" i="48"/>
  <c r="H45" i="48"/>
  <c r="S42" i="48"/>
  <c r="L40" i="48"/>
  <c r="I49" i="48"/>
  <c r="M57" i="48"/>
  <c r="E57" i="48"/>
  <c r="H47" i="48"/>
  <c r="G56" i="48"/>
  <c r="O46" i="48"/>
  <c r="T49" i="48"/>
  <c r="F56" i="48"/>
  <c r="M54" i="48"/>
  <c r="U50" i="48"/>
  <c r="G49" i="48"/>
  <c r="K47" i="48"/>
  <c r="O45" i="48"/>
  <c r="S43" i="48"/>
  <c r="E42" i="48"/>
  <c r="I40" i="48"/>
  <c r="E53" i="48"/>
  <c r="P50" i="48"/>
  <c r="J48" i="48"/>
  <c r="U45" i="48"/>
  <c r="N43" i="48"/>
  <c r="H41" i="48"/>
  <c r="U55" i="48"/>
  <c r="N53" i="48"/>
  <c r="H51" i="48"/>
  <c r="S48" i="48"/>
  <c r="L46" i="48"/>
  <c r="F44" i="48"/>
  <c r="Q41" i="48"/>
  <c r="F57" i="48"/>
  <c r="K54" i="48"/>
  <c r="V51" i="48"/>
  <c r="P49" i="48"/>
  <c r="I47" i="48"/>
  <c r="T44" i="48"/>
  <c r="N42" i="48"/>
  <c r="G40" i="48"/>
  <c r="F48" i="48"/>
  <c r="R55" i="48"/>
  <c r="M55" i="48"/>
  <c r="V45" i="48"/>
  <c r="T54" i="48"/>
  <c r="L45" i="48"/>
  <c r="T57" i="48"/>
  <c r="I56" i="48"/>
  <c r="Q52" i="48"/>
  <c r="E50" i="48"/>
  <c r="Q44" i="48"/>
  <c r="U42" i="48"/>
  <c r="T56" i="48"/>
  <c r="T51" i="48"/>
  <c r="R44" i="48"/>
  <c r="R54" i="48"/>
  <c r="I45" i="48"/>
  <c r="N55" i="48"/>
  <c r="L48" i="48"/>
  <c r="J41" i="48"/>
  <c r="J43" i="48"/>
  <c r="G50" i="48"/>
  <c r="L55" i="48"/>
  <c r="M47" i="48"/>
  <c r="I48" i="48"/>
  <c r="G41" i="48"/>
  <c r="H54" i="48"/>
  <c r="F47" i="48"/>
  <c r="Q57" i="48"/>
  <c r="V49" i="48"/>
  <c r="T42" i="48"/>
  <c r="H53" i="48"/>
  <c r="F46" i="48"/>
  <c r="S52" i="48"/>
  <c r="R50" i="48"/>
  <c r="P40" i="48"/>
  <c r="G57" i="48"/>
  <c r="O53" i="48"/>
  <c r="I50" i="48"/>
  <c r="M48" i="48"/>
  <c r="Q46" i="48"/>
  <c r="U44" i="48"/>
  <c r="G43" i="48"/>
  <c r="K41" i="48"/>
  <c r="J57" i="48"/>
  <c r="N54" i="48"/>
  <c r="G52" i="48"/>
  <c r="R49" i="48"/>
  <c r="L47" i="48"/>
  <c r="E45" i="48"/>
  <c r="P42" i="48"/>
  <c r="J40" i="48"/>
  <c r="E55" i="48"/>
  <c r="P52" i="48"/>
  <c r="J50" i="48"/>
  <c r="U47" i="48"/>
  <c r="N45" i="48"/>
  <c r="H43" i="48"/>
  <c r="S40" i="48"/>
  <c r="T55" i="48"/>
  <c r="M53" i="48"/>
  <c r="F51" i="48"/>
  <c r="R48" i="48"/>
  <c r="K46" i="48"/>
  <c r="V43" i="48"/>
  <c r="P41" i="48"/>
  <c r="V53" i="48"/>
  <c r="N44" i="48"/>
  <c r="P48" i="48"/>
  <c r="U51" i="48"/>
  <c r="L42" i="48"/>
  <c r="J51" i="48"/>
  <c r="T41" i="48"/>
  <c r="F45" i="48"/>
  <c r="M46" i="48"/>
  <c r="M49" i="48"/>
  <c r="K42" i="48"/>
  <c r="K52" i="48"/>
  <c r="P47" i="48"/>
  <c r="N40" i="48"/>
  <c r="S50" i="48"/>
  <c r="Q43" i="48"/>
  <c r="J46" i="48"/>
  <c r="I41" i="48"/>
  <c r="K40" i="48"/>
  <c r="K58" i="48" s="1"/>
  <c r="Z33" i="48"/>
  <c r="AA33" i="48"/>
  <c r="V20" i="46" s="1"/>
  <c r="W33" i="48"/>
  <c r="E183" i="57"/>
  <c r="O223" i="57" s="1"/>
  <c r="K14" i="56" s="1"/>
  <c r="K28" i="56" s="1"/>
  <c r="E184" i="57"/>
  <c r="O224" i="57" s="1"/>
  <c r="K15" i="56" s="1"/>
  <c r="K29" i="56" s="1"/>
  <c r="E186" i="57"/>
  <c r="O226" i="57" s="1"/>
  <c r="K17" i="56" s="1"/>
  <c r="K31" i="56" s="1"/>
  <c r="E181" i="57"/>
  <c r="O221" i="57" s="1"/>
  <c r="K12" i="56" s="1"/>
  <c r="K26" i="56" s="1"/>
  <c r="E188" i="57"/>
  <c r="O228" i="57" s="1"/>
  <c r="K19" i="56" s="1"/>
  <c r="K33" i="56" s="1"/>
  <c r="E187" i="57"/>
  <c r="O227" i="57" s="1"/>
  <c r="K18" i="56" s="1"/>
  <c r="K32" i="56" s="1"/>
  <c r="E185" i="57"/>
  <c r="O225" i="57" s="1"/>
  <c r="K16" i="56" s="1"/>
  <c r="K30" i="56" s="1"/>
  <c r="E182" i="57"/>
  <c r="O222" i="57" s="1"/>
  <c r="K13" i="56" s="1"/>
  <c r="K27" i="56" s="1"/>
  <c r="D196" i="57"/>
  <c r="D197" i="57"/>
  <c r="D199" i="57"/>
  <c r="D198" i="57"/>
  <c r="D201" i="57"/>
  <c r="D202" i="57"/>
  <c r="D200" i="57"/>
  <c r="D195" i="57"/>
  <c r="V194" i="57"/>
  <c r="H194" i="57"/>
  <c r="W194" i="57"/>
  <c r="N194" i="57"/>
  <c r="P194" i="57"/>
  <c r="F194" i="57"/>
  <c r="I194" i="57"/>
  <c r="L194" i="57"/>
  <c r="Q194" i="57"/>
  <c r="M194" i="57"/>
  <c r="S194" i="57"/>
  <c r="T194" i="57"/>
  <c r="K194" i="57"/>
  <c r="J194" i="57"/>
  <c r="R194" i="57"/>
  <c r="U194" i="57"/>
  <c r="O194" i="57"/>
  <c r="U206" i="57"/>
  <c r="U209" i="57" s="1"/>
  <c r="G206" i="57"/>
  <c r="G214" i="57" s="1"/>
  <c r="I206" i="57"/>
  <c r="I211" i="57" s="1"/>
  <c r="F206" i="57"/>
  <c r="F210" i="57" s="1"/>
  <c r="O206" i="57"/>
  <c r="O212" i="57" s="1"/>
  <c r="T206" i="57"/>
  <c r="T210" i="57" s="1"/>
  <c r="J206" i="57"/>
  <c r="J213" i="57" s="1"/>
  <c r="S206" i="57"/>
  <c r="S213" i="57" s="1"/>
  <c r="M206" i="57"/>
  <c r="M213" i="57" s="1"/>
  <c r="R206" i="57"/>
  <c r="R215" i="57" s="1"/>
  <c r="Q206" i="57"/>
  <c r="Q209" i="57" s="1"/>
  <c r="P206" i="57"/>
  <c r="P215" i="57" s="1"/>
  <c r="V206" i="57"/>
  <c r="V209" i="57" s="1"/>
  <c r="W206" i="57"/>
  <c r="W214" i="57" s="1"/>
  <c r="L206" i="57"/>
  <c r="L209" i="57" s="1"/>
  <c r="H206" i="57"/>
  <c r="H214" i="57" s="1"/>
  <c r="N206" i="57"/>
  <c r="N211" i="57" s="1"/>
  <c r="K214" i="57"/>
  <c r="K211" i="57"/>
  <c r="K213" i="57"/>
  <c r="K212" i="57"/>
  <c r="K216" i="57"/>
  <c r="K209" i="57"/>
  <c r="K215" i="57"/>
  <c r="K210" i="57"/>
  <c r="E40" i="22"/>
  <c r="E18" i="49"/>
  <c r="E35" i="49" s="1"/>
  <c r="W15" i="43" s="1"/>
  <c r="E44" i="22"/>
  <c r="E22" i="49"/>
  <c r="E39" i="49" s="1"/>
  <c r="V21" i="22"/>
  <c r="V16" i="49" s="1"/>
  <c r="V24" i="22"/>
  <c r="V19" i="49" s="1"/>
  <c r="AA24" i="45"/>
  <c r="AA33" i="45" s="1"/>
  <c r="AA27" i="45"/>
  <c r="AC23" i="45"/>
  <c r="AB32" i="45"/>
  <c r="AC19" i="45"/>
  <c r="AB28" i="45"/>
  <c r="AC22" i="45"/>
  <c r="AB31" i="45"/>
  <c r="AC20" i="45"/>
  <c r="AB29" i="45"/>
  <c r="AC21" i="45"/>
  <c r="AB30" i="45"/>
  <c r="AB18" i="45"/>
  <c r="V26" i="22"/>
  <c r="V21" i="49" s="1"/>
  <c r="V25" i="22"/>
  <c r="V20" i="49" s="1"/>
  <c r="E26" i="22"/>
  <c r="E25" i="22"/>
  <c r="E40" i="17" a="1"/>
  <c r="E24" i="22"/>
  <c r="E22" i="22"/>
  <c r="E17" i="49" s="1"/>
  <c r="E34" i="49" s="1"/>
  <c r="W14" i="43" s="1"/>
  <c r="E21" i="22"/>
  <c r="W33" i="17"/>
  <c r="Z33" i="17"/>
  <c r="AD18" i="17"/>
  <c r="AD20" i="17"/>
  <c r="AD21" i="17"/>
  <c r="AD19" i="17"/>
  <c r="AA33" i="17"/>
  <c r="V20" i="22" s="1"/>
  <c r="V15" i="49" s="1"/>
  <c r="AD17" i="17"/>
  <c r="W55" i="48" l="1"/>
  <c r="AA55" i="48"/>
  <c r="W24" i="46" s="1"/>
  <c r="Z55" i="48"/>
  <c r="M58" i="48"/>
  <c r="AA46" i="48"/>
  <c r="Z46" i="48"/>
  <c r="W46" i="48"/>
  <c r="F58" i="48"/>
  <c r="H58" i="48"/>
  <c r="N58" i="48"/>
  <c r="J58" i="48"/>
  <c r="P58" i="48"/>
  <c r="G58" i="48"/>
  <c r="Z53" i="48"/>
  <c r="AA53" i="48"/>
  <c r="W53" i="48"/>
  <c r="Z43" i="48"/>
  <c r="F27" i="46" s="1"/>
  <c r="F44" i="46" s="1"/>
  <c r="W43" i="48"/>
  <c r="AA43" i="48"/>
  <c r="W27" i="46" s="1"/>
  <c r="AA51" i="48"/>
  <c r="Z51" i="48"/>
  <c r="W51" i="48"/>
  <c r="AA49" i="48"/>
  <c r="Z49" i="48"/>
  <c r="W49" i="48"/>
  <c r="Z54" i="48"/>
  <c r="AA54" i="48"/>
  <c r="W54" i="48"/>
  <c r="E58" i="48"/>
  <c r="AA40" i="48"/>
  <c r="W23" i="46" s="1"/>
  <c r="W40" i="48"/>
  <c r="E64" i="48" a="1"/>
  <c r="Z40" i="48"/>
  <c r="AD16" i="48"/>
  <c r="AE16" i="48" s="1"/>
  <c r="E20" i="46"/>
  <c r="E37" i="46" s="1"/>
  <c r="S58" i="48"/>
  <c r="I58" i="48"/>
  <c r="L58" i="48"/>
  <c r="W44" i="48"/>
  <c r="AA44" i="48"/>
  <c r="Z44" i="48"/>
  <c r="W52" i="48"/>
  <c r="AA52" i="48"/>
  <c r="Z52" i="48"/>
  <c r="V58" i="48"/>
  <c r="R58" i="48"/>
  <c r="AA47" i="48"/>
  <c r="W47" i="48"/>
  <c r="Z47" i="48"/>
  <c r="Q58" i="48"/>
  <c r="Z41" i="48"/>
  <c r="W41" i="48"/>
  <c r="AA41" i="48"/>
  <c r="U58" i="48"/>
  <c r="Z48" i="48"/>
  <c r="W48" i="48"/>
  <c r="AA48" i="48"/>
  <c r="W21" i="46" s="1"/>
  <c r="AA45" i="48"/>
  <c r="W25" i="46" s="1"/>
  <c r="Z45" i="48"/>
  <c r="W45" i="48"/>
  <c r="W50" i="48"/>
  <c r="Z50" i="48"/>
  <c r="F26" i="46" s="1"/>
  <c r="F43" i="46" s="1"/>
  <c r="AA50" i="48"/>
  <c r="W26" i="46" s="1"/>
  <c r="Z42" i="48"/>
  <c r="W42" i="48"/>
  <c r="AA42" i="48"/>
  <c r="W22" i="46" s="1"/>
  <c r="W57" i="48"/>
  <c r="AA57" i="48"/>
  <c r="W20" i="46" s="1"/>
  <c r="Z57" i="48"/>
  <c r="O58" i="48"/>
  <c r="T58" i="48"/>
  <c r="W56" i="48"/>
  <c r="AA56" i="48"/>
  <c r="Z56" i="48"/>
  <c r="D194" i="57"/>
  <c r="E194" i="57" s="1"/>
  <c r="I209" i="57"/>
  <c r="V214" i="57"/>
  <c r="L213" i="57"/>
  <c r="Q212" i="57"/>
  <c r="I216" i="57"/>
  <c r="O213" i="57"/>
  <c r="M215" i="57"/>
  <c r="U210" i="57"/>
  <c r="V211" i="57"/>
  <c r="N210" i="57"/>
  <c r="U215" i="57"/>
  <c r="M212" i="57"/>
  <c r="V210" i="57"/>
  <c r="M209" i="57"/>
  <c r="O214" i="57"/>
  <c r="J209" i="57"/>
  <c r="I212" i="57"/>
  <c r="L210" i="57"/>
  <c r="J216" i="57"/>
  <c r="I210" i="57"/>
  <c r="L215" i="57"/>
  <c r="J215" i="57"/>
  <c r="Q210" i="57"/>
  <c r="L212" i="57"/>
  <c r="L211" i="57"/>
  <c r="J210" i="57"/>
  <c r="Q211" i="57"/>
  <c r="V215" i="57"/>
  <c r="V212" i="57"/>
  <c r="I214" i="57"/>
  <c r="I213" i="57"/>
  <c r="N215" i="57"/>
  <c r="L214" i="57"/>
  <c r="J214" i="57"/>
  <c r="J211" i="57"/>
  <c r="Q214" i="57"/>
  <c r="S215" i="57"/>
  <c r="V216" i="57"/>
  <c r="M214" i="57"/>
  <c r="I215" i="57"/>
  <c r="O210" i="57"/>
  <c r="N214" i="57"/>
  <c r="L216" i="57"/>
  <c r="J212" i="57"/>
  <c r="U213" i="57"/>
  <c r="Q213" i="57"/>
  <c r="T211" i="57"/>
  <c r="V213" i="57"/>
  <c r="M210" i="57"/>
  <c r="M211" i="57"/>
  <c r="O215" i="57"/>
  <c r="N213" i="57"/>
  <c r="N212" i="57"/>
  <c r="G210" i="57"/>
  <c r="R216" i="57"/>
  <c r="F214" i="57"/>
  <c r="P211" i="57"/>
  <c r="U211" i="57"/>
  <c r="U214" i="57"/>
  <c r="W215" i="57"/>
  <c r="F211" i="57"/>
  <c r="M216" i="57"/>
  <c r="O216" i="57"/>
  <c r="O211" i="57"/>
  <c r="T212" i="57"/>
  <c r="N209" i="57"/>
  <c r="G212" i="57"/>
  <c r="U216" i="57"/>
  <c r="R212" i="57"/>
  <c r="F215" i="57"/>
  <c r="P213" i="57"/>
  <c r="H215" i="57"/>
  <c r="S212" i="57"/>
  <c r="F213" i="57"/>
  <c r="S210" i="57"/>
  <c r="S214" i="57"/>
  <c r="F209" i="57"/>
  <c r="S209" i="57"/>
  <c r="S216" i="57"/>
  <c r="F212" i="57"/>
  <c r="P209" i="57"/>
  <c r="H209" i="57"/>
  <c r="Q216" i="57"/>
  <c r="R209" i="57"/>
  <c r="R214" i="57"/>
  <c r="T216" i="57"/>
  <c r="T215" i="57"/>
  <c r="W209" i="57"/>
  <c r="G211" i="57"/>
  <c r="G209" i="57"/>
  <c r="S211" i="57"/>
  <c r="F216" i="57"/>
  <c r="O209" i="57"/>
  <c r="R210" i="57"/>
  <c r="R211" i="57"/>
  <c r="P210" i="57"/>
  <c r="T209" i="57"/>
  <c r="T214" i="57"/>
  <c r="N216" i="57"/>
  <c r="W212" i="57"/>
  <c r="G216" i="57"/>
  <c r="G215" i="57"/>
  <c r="U212" i="57"/>
  <c r="R213" i="57"/>
  <c r="T213" i="57"/>
  <c r="W216" i="57"/>
  <c r="G213" i="57"/>
  <c r="X206" i="57"/>
  <c r="X208" i="57" s="1"/>
  <c r="G208" i="57" s="1"/>
  <c r="P214" i="57"/>
  <c r="P216" i="57"/>
  <c r="H210" i="57"/>
  <c r="W211" i="57"/>
  <c r="W210" i="57"/>
  <c r="Q215" i="57"/>
  <c r="P212" i="57"/>
  <c r="E195" i="57"/>
  <c r="P221" i="57" s="1"/>
  <c r="L12" i="56" s="1"/>
  <c r="L26" i="56" s="1"/>
  <c r="H212" i="57"/>
  <c r="W213" i="57"/>
  <c r="Y206" i="57"/>
  <c r="E200" i="57"/>
  <c r="P226" i="57" s="1"/>
  <c r="L17" i="56" s="1"/>
  <c r="L31" i="56" s="1"/>
  <c r="H211" i="57"/>
  <c r="H216" i="57"/>
  <c r="H213" i="57"/>
  <c r="E38" i="22"/>
  <c r="E16" i="49"/>
  <c r="E33" i="49" s="1"/>
  <c r="W13" i="43" s="1"/>
  <c r="E42" i="22"/>
  <c r="E20" i="49"/>
  <c r="E37" i="49" s="1"/>
  <c r="W17" i="43" s="1"/>
  <c r="E41" i="22"/>
  <c r="E19" i="49"/>
  <c r="E36" i="49" s="1"/>
  <c r="W16" i="43" s="1"/>
  <c r="E43" i="22"/>
  <c r="E21" i="49"/>
  <c r="E38" i="49" s="1"/>
  <c r="E39" i="22"/>
  <c r="AB24" i="45"/>
  <c r="AB33" i="45" s="1"/>
  <c r="AB27" i="45"/>
  <c r="AD21" i="45"/>
  <c r="AC30" i="45"/>
  <c r="AD22" i="45"/>
  <c r="AC31" i="45"/>
  <c r="AD23" i="45"/>
  <c r="AC32" i="45"/>
  <c r="AD20" i="45"/>
  <c r="AC29" i="45"/>
  <c r="AD19" i="45"/>
  <c r="AC28" i="45"/>
  <c r="AC18" i="45"/>
  <c r="E40" i="17"/>
  <c r="I40" i="17"/>
  <c r="M40" i="17"/>
  <c r="Q40" i="17"/>
  <c r="U40" i="17"/>
  <c r="G41" i="17"/>
  <c r="K41" i="17"/>
  <c r="O41" i="17"/>
  <c r="S41" i="17"/>
  <c r="E42" i="17"/>
  <c r="I42" i="17"/>
  <c r="M42" i="17"/>
  <c r="Q42" i="17"/>
  <c r="U42" i="17"/>
  <c r="G43" i="17"/>
  <c r="K43" i="17"/>
  <c r="O43" i="17"/>
  <c r="S43" i="17"/>
  <c r="E44" i="17"/>
  <c r="I44" i="17"/>
  <c r="M44" i="17"/>
  <c r="Q44" i="17"/>
  <c r="U44" i="17"/>
  <c r="G45" i="17"/>
  <c r="K45" i="17"/>
  <c r="O45" i="17"/>
  <c r="S45" i="17"/>
  <c r="E46" i="17"/>
  <c r="I46" i="17"/>
  <c r="M46" i="17"/>
  <c r="Q46" i="17"/>
  <c r="U46" i="17"/>
  <c r="G47" i="17"/>
  <c r="K47" i="17"/>
  <c r="O47" i="17"/>
  <c r="S47" i="17"/>
  <c r="E48" i="17"/>
  <c r="I48" i="17"/>
  <c r="M48" i="17"/>
  <c r="Q48" i="17"/>
  <c r="U48" i="17"/>
  <c r="G49" i="17"/>
  <c r="K49" i="17"/>
  <c r="O49" i="17"/>
  <c r="S49" i="17"/>
  <c r="E50" i="17"/>
  <c r="I50" i="17"/>
  <c r="M50" i="17"/>
  <c r="Q50" i="17"/>
  <c r="U50" i="17"/>
  <c r="G51" i="17"/>
  <c r="K51" i="17"/>
  <c r="O51" i="17"/>
  <c r="S51" i="17"/>
  <c r="E52" i="17"/>
  <c r="I52" i="17"/>
  <c r="M52" i="17"/>
  <c r="Q52" i="17"/>
  <c r="U52" i="17"/>
  <c r="G53" i="17"/>
  <c r="K53" i="17"/>
  <c r="O53" i="17"/>
  <c r="S53" i="17"/>
  <c r="E54" i="17"/>
  <c r="I54" i="17"/>
  <c r="M54" i="17"/>
  <c r="Q54" i="17"/>
  <c r="U54" i="17"/>
  <c r="G55" i="17"/>
  <c r="K55" i="17"/>
  <c r="F40" i="17"/>
  <c r="K40" i="17"/>
  <c r="P40" i="17"/>
  <c r="V40" i="17"/>
  <c r="E41" i="17"/>
  <c r="J41" i="17"/>
  <c r="P41" i="17"/>
  <c r="U41" i="17"/>
  <c r="J42" i="17"/>
  <c r="O42" i="17"/>
  <c r="T42" i="17"/>
  <c r="I43" i="17"/>
  <c r="N43" i="17"/>
  <c r="T43" i="17"/>
  <c r="H44" i="17"/>
  <c r="N44" i="17"/>
  <c r="S44" i="17"/>
  <c r="H45" i="17"/>
  <c r="M45" i="17"/>
  <c r="R45" i="17"/>
  <c r="G46" i="17"/>
  <c r="L46" i="17"/>
  <c r="R46" i="17"/>
  <c r="F47" i="17"/>
  <c r="L47" i="17"/>
  <c r="Q47" i="17"/>
  <c r="V47" i="17"/>
  <c r="F48" i="17"/>
  <c r="K48" i="17"/>
  <c r="P48" i="17"/>
  <c r="V48" i="17"/>
  <c r="E49" i="17"/>
  <c r="J49" i="17"/>
  <c r="P49" i="17"/>
  <c r="U49" i="17"/>
  <c r="J50" i="17"/>
  <c r="O50" i="17"/>
  <c r="T50" i="17"/>
  <c r="I51" i="17"/>
  <c r="N51" i="17"/>
  <c r="T51" i="17"/>
  <c r="H52" i="17"/>
  <c r="N52" i="17"/>
  <c r="S52" i="17"/>
  <c r="H53" i="17"/>
  <c r="M53" i="17"/>
  <c r="R53" i="17"/>
  <c r="G54" i="17"/>
  <c r="L54" i="17"/>
  <c r="R54" i="17"/>
  <c r="F55" i="17"/>
  <c r="L55" i="17"/>
  <c r="P55" i="17"/>
  <c r="T55" i="17"/>
  <c r="F56" i="17"/>
  <c r="J56" i="17"/>
  <c r="N56" i="17"/>
  <c r="R56" i="17"/>
  <c r="V56" i="17"/>
  <c r="H57" i="17"/>
  <c r="L57" i="17"/>
  <c r="P57" i="17"/>
  <c r="T57" i="17"/>
  <c r="G40" i="17"/>
  <c r="L40" i="17"/>
  <c r="R40" i="17"/>
  <c r="F41" i="17"/>
  <c r="H40" i="17"/>
  <c r="N40" i="17"/>
  <c r="S40" i="17"/>
  <c r="H41" i="17"/>
  <c r="M41" i="17"/>
  <c r="R41" i="17"/>
  <c r="G42" i="17"/>
  <c r="L42" i="17"/>
  <c r="R42" i="17"/>
  <c r="F43" i="17"/>
  <c r="L43" i="17"/>
  <c r="Q43" i="17"/>
  <c r="V43" i="17"/>
  <c r="F44" i="17"/>
  <c r="K44" i="17"/>
  <c r="P44" i="17"/>
  <c r="V44" i="17"/>
  <c r="E45" i="17"/>
  <c r="J45" i="17"/>
  <c r="P45" i="17"/>
  <c r="U45" i="17"/>
  <c r="J46" i="17"/>
  <c r="O46" i="17"/>
  <c r="T46" i="17"/>
  <c r="I47" i="17"/>
  <c r="N47" i="17"/>
  <c r="T47" i="17"/>
  <c r="H48" i="17"/>
  <c r="N48" i="17"/>
  <c r="S48" i="17"/>
  <c r="H49" i="17"/>
  <c r="M49" i="17"/>
  <c r="R49" i="17"/>
  <c r="G50" i="17"/>
  <c r="L50" i="17"/>
  <c r="R50" i="17"/>
  <c r="F51" i="17"/>
  <c r="L51" i="17"/>
  <c r="Q51" i="17"/>
  <c r="V51" i="17"/>
  <c r="F52" i="17"/>
  <c r="K52" i="17"/>
  <c r="P52" i="17"/>
  <c r="V52" i="17"/>
  <c r="E53" i="17"/>
  <c r="J53" i="17"/>
  <c r="P53" i="17"/>
  <c r="U53" i="17"/>
  <c r="J54" i="17"/>
  <c r="O54" i="17"/>
  <c r="T54" i="17"/>
  <c r="I55" i="17"/>
  <c r="N55" i="17"/>
  <c r="R55" i="17"/>
  <c r="V55" i="17"/>
  <c r="H56" i="17"/>
  <c r="L56" i="17"/>
  <c r="P56" i="17"/>
  <c r="T56" i="17"/>
  <c r="F57" i="17"/>
  <c r="J57" i="17"/>
  <c r="N57" i="17"/>
  <c r="R57" i="17"/>
  <c r="V57" i="17"/>
  <c r="J40" i="17"/>
  <c r="O40" i="17"/>
  <c r="T40" i="17"/>
  <c r="I41" i="17"/>
  <c r="T41" i="17"/>
  <c r="F42" i="17"/>
  <c r="P42" i="17"/>
  <c r="E43" i="17"/>
  <c r="P43" i="17"/>
  <c r="O44" i="17"/>
  <c r="L45" i="17"/>
  <c r="V45" i="17"/>
  <c r="H46" i="17"/>
  <c r="S46" i="17"/>
  <c r="H47" i="17"/>
  <c r="R47" i="17"/>
  <c r="G48" i="17"/>
  <c r="R48" i="17"/>
  <c r="N49" i="17"/>
  <c r="K50" i="17"/>
  <c r="V50" i="17"/>
  <c r="J51" i="17"/>
  <c r="U51" i="17"/>
  <c r="J52" i="17"/>
  <c r="T52" i="17"/>
  <c r="F53" i="17"/>
  <c r="Q53" i="17"/>
  <c r="N54" i="17"/>
  <c r="M55" i="17"/>
  <c r="U55" i="17"/>
  <c r="E56" i="17"/>
  <c r="M56" i="17"/>
  <c r="U56" i="17"/>
  <c r="E57" i="17"/>
  <c r="M57" i="17"/>
  <c r="U57" i="17"/>
  <c r="O52" i="17"/>
  <c r="L53" i="17"/>
  <c r="V53" i="17"/>
  <c r="H54" i="17"/>
  <c r="S54" i="17"/>
  <c r="H55" i="17"/>
  <c r="Q55" i="17"/>
  <c r="I56" i="17"/>
  <c r="Q56" i="17"/>
  <c r="I57" i="17"/>
  <c r="Q57" i="17"/>
  <c r="Q41" i="17"/>
  <c r="N42" i="17"/>
  <c r="F46" i="17"/>
  <c r="O48" i="17"/>
  <c r="L49" i="17"/>
  <c r="V49" i="17"/>
  <c r="H50" i="17"/>
  <c r="S50" i="17"/>
  <c r="H51" i="17"/>
  <c r="R51" i="17"/>
  <c r="G52" i="17"/>
  <c r="R52" i="17"/>
  <c r="K56" i="17"/>
  <c r="K57" i="17"/>
  <c r="S57" i="17"/>
  <c r="L41" i="17"/>
  <c r="V41" i="17"/>
  <c r="H42" i="17"/>
  <c r="S42" i="17"/>
  <c r="H43" i="17"/>
  <c r="R43" i="17"/>
  <c r="G44" i="17"/>
  <c r="R44" i="17"/>
  <c r="N45" i="17"/>
  <c r="K46" i="17"/>
  <c r="V46" i="17"/>
  <c r="J47" i="17"/>
  <c r="U47" i="17"/>
  <c r="J48" i="17"/>
  <c r="T48" i="17"/>
  <c r="F49" i="17"/>
  <c r="Q49" i="17"/>
  <c r="N50" i="17"/>
  <c r="M51" i="17"/>
  <c r="L52" i="17"/>
  <c r="I53" i="17"/>
  <c r="T53" i="17"/>
  <c r="F54" i="17"/>
  <c r="P54" i="17"/>
  <c r="E55" i="17"/>
  <c r="O55" i="17"/>
  <c r="G56" i="17"/>
  <c r="O56" i="17"/>
  <c r="G57" i="17"/>
  <c r="O57" i="17"/>
  <c r="N41" i="17"/>
  <c r="K42" i="17"/>
  <c r="V42" i="17"/>
  <c r="J43" i="17"/>
  <c r="U43" i="17"/>
  <c r="J44" i="17"/>
  <c r="T44" i="17"/>
  <c r="F45" i="17"/>
  <c r="Q45" i="17"/>
  <c r="N46" i="17"/>
  <c r="M47" i="17"/>
  <c r="L48" i="17"/>
  <c r="I49" i="17"/>
  <c r="T49" i="17"/>
  <c r="F50" i="17"/>
  <c r="P50" i="17"/>
  <c r="E51" i="17"/>
  <c r="P51" i="17"/>
  <c r="M43" i="17"/>
  <c r="L44" i="17"/>
  <c r="I45" i="17"/>
  <c r="T45" i="17"/>
  <c r="P46" i="17"/>
  <c r="E47" i="17"/>
  <c r="P47" i="17"/>
  <c r="N53" i="17"/>
  <c r="K54" i="17"/>
  <c r="V54" i="17"/>
  <c r="J55" i="17"/>
  <c r="S55" i="17"/>
  <c r="S56" i="17"/>
  <c r="AD16" i="17"/>
  <c r="AE16" i="17" s="1"/>
  <c r="E20" i="22"/>
  <c r="AE17" i="17"/>
  <c r="AE21" i="17"/>
  <c r="AE19" i="17"/>
  <c r="AE18" i="17"/>
  <c r="AE20" i="17"/>
  <c r="AD43" i="48" l="1"/>
  <c r="AE43" i="48" s="1"/>
  <c r="F25" i="46"/>
  <c r="F42" i="46" s="1"/>
  <c r="AD40" i="48"/>
  <c r="AE40" i="48" s="1"/>
  <c r="F20" i="46"/>
  <c r="F37" i="46" s="1"/>
  <c r="AD45" i="48"/>
  <c r="AE45" i="48" s="1"/>
  <c r="F23" i="46"/>
  <c r="F40" i="46" s="1"/>
  <c r="AD41" i="48"/>
  <c r="AE41" i="48" s="1"/>
  <c r="F24" i="46"/>
  <c r="F41" i="46" s="1"/>
  <c r="I81" i="48"/>
  <c r="L81" i="48"/>
  <c r="K80" i="48"/>
  <c r="M79" i="48"/>
  <c r="O78" i="48"/>
  <c r="Q77" i="48"/>
  <c r="S76" i="48"/>
  <c r="U75" i="48"/>
  <c r="E75" i="48"/>
  <c r="G74" i="48"/>
  <c r="I73" i="48"/>
  <c r="K72" i="48"/>
  <c r="M71" i="48"/>
  <c r="O70" i="48"/>
  <c r="Q69" i="48"/>
  <c r="S68" i="48"/>
  <c r="U67" i="48"/>
  <c r="E67" i="48"/>
  <c r="G66" i="48"/>
  <c r="I65" i="48"/>
  <c r="K64" i="48"/>
  <c r="K81" i="48"/>
  <c r="J80" i="48"/>
  <c r="L79" i="48"/>
  <c r="N78" i="48"/>
  <c r="P77" i="48"/>
  <c r="R76" i="48"/>
  <c r="T75" i="48"/>
  <c r="V74" i="48"/>
  <c r="F74" i="48"/>
  <c r="H73" i="48"/>
  <c r="J72" i="48"/>
  <c r="L71" i="48"/>
  <c r="N70" i="48"/>
  <c r="P69" i="48"/>
  <c r="R68" i="48"/>
  <c r="T67" i="48"/>
  <c r="V66" i="48"/>
  <c r="F66" i="48"/>
  <c r="H65" i="48"/>
  <c r="J64" i="48"/>
  <c r="L80" i="48"/>
  <c r="P78" i="48"/>
  <c r="T76" i="48"/>
  <c r="F75" i="48"/>
  <c r="J73" i="48"/>
  <c r="N71" i="48"/>
  <c r="R69" i="48"/>
  <c r="V67" i="48"/>
  <c r="H66" i="48"/>
  <c r="L64" i="48"/>
  <c r="I80" i="48"/>
  <c r="M78" i="48"/>
  <c r="Q76" i="48"/>
  <c r="U81" i="48"/>
  <c r="E81" i="48"/>
  <c r="G81" i="48"/>
  <c r="G80" i="48"/>
  <c r="I79" i="48"/>
  <c r="K78" i="48"/>
  <c r="M77" i="48"/>
  <c r="O76" i="48"/>
  <c r="Q75" i="48"/>
  <c r="S74" i="48"/>
  <c r="U73" i="48"/>
  <c r="E73" i="48"/>
  <c r="G72" i="48"/>
  <c r="I71" i="48"/>
  <c r="Q81" i="48"/>
  <c r="S80" i="48"/>
  <c r="T80" i="48"/>
  <c r="U79" i="48"/>
  <c r="E79" i="48"/>
  <c r="G78" i="48"/>
  <c r="I77" i="48"/>
  <c r="K76" i="48"/>
  <c r="M75" i="48"/>
  <c r="O74" i="48"/>
  <c r="Q73" i="48"/>
  <c r="S72" i="48"/>
  <c r="U71" i="48"/>
  <c r="E71" i="48"/>
  <c r="G70" i="48"/>
  <c r="I69" i="48"/>
  <c r="K68" i="48"/>
  <c r="M67" i="48"/>
  <c r="O66" i="48"/>
  <c r="Q65" i="48"/>
  <c r="S64" i="48"/>
  <c r="V81" i="48"/>
  <c r="R80" i="48"/>
  <c r="T79" i="48"/>
  <c r="V78" i="48"/>
  <c r="F78" i="48"/>
  <c r="H77" i="48"/>
  <c r="J76" i="48"/>
  <c r="L75" i="48"/>
  <c r="N74" i="48"/>
  <c r="P73" i="48"/>
  <c r="R72" i="48"/>
  <c r="T71" i="48"/>
  <c r="V70" i="48"/>
  <c r="F70" i="48"/>
  <c r="H69" i="48"/>
  <c r="J68" i="48"/>
  <c r="L67" i="48"/>
  <c r="N66" i="48"/>
  <c r="P65" i="48"/>
  <c r="R64" i="48"/>
  <c r="N81" i="48"/>
  <c r="N79" i="48"/>
  <c r="R77" i="48"/>
  <c r="V75" i="48"/>
  <c r="H74" i="48"/>
  <c r="L72" i="48"/>
  <c r="P70" i="48"/>
  <c r="T68" i="48"/>
  <c r="F67" i="48"/>
  <c r="J65" i="48"/>
  <c r="J81" i="48"/>
  <c r="K79" i="48"/>
  <c r="O77" i="48"/>
  <c r="Q79" i="48"/>
  <c r="G76" i="48"/>
  <c r="O72" i="48"/>
  <c r="K66" i="48"/>
  <c r="O64" i="48"/>
  <c r="N80" i="48"/>
  <c r="V76" i="48"/>
  <c r="P71" i="48"/>
  <c r="N64" i="48"/>
  <c r="U78" i="48"/>
  <c r="V73" i="48"/>
  <c r="K65" i="48"/>
  <c r="U64" i="48"/>
  <c r="M81" i="48"/>
  <c r="S78" i="48"/>
  <c r="I75" i="48"/>
  <c r="Q71" i="48"/>
  <c r="M69" i="48"/>
  <c r="Q67" i="48"/>
  <c r="U65" i="48"/>
  <c r="G64" i="48"/>
  <c r="F80" i="48"/>
  <c r="J78" i="48"/>
  <c r="N76" i="48"/>
  <c r="R74" i="48"/>
  <c r="V72" i="48"/>
  <c r="H71" i="48"/>
  <c r="L69" i="48"/>
  <c r="P67" i="48"/>
  <c r="T65" i="48"/>
  <c r="F64" i="48"/>
  <c r="H78" i="48"/>
  <c r="P74" i="48"/>
  <c r="F71" i="48"/>
  <c r="N67" i="48"/>
  <c r="T81" i="48"/>
  <c r="E78" i="48"/>
  <c r="K75" i="48"/>
  <c r="O73" i="48"/>
  <c r="S71" i="48"/>
  <c r="E70" i="48"/>
  <c r="I68" i="48"/>
  <c r="M66" i="48"/>
  <c r="Q64" i="48"/>
  <c r="P80" i="48"/>
  <c r="T78" i="48"/>
  <c r="F77" i="48"/>
  <c r="J75" i="48"/>
  <c r="N73" i="48"/>
  <c r="R71" i="48"/>
  <c r="V69" i="48"/>
  <c r="H68" i="48"/>
  <c r="L66" i="48"/>
  <c r="P64" i="48"/>
  <c r="S77" i="48"/>
  <c r="Q70" i="48"/>
  <c r="E80" i="48"/>
  <c r="U72" i="48"/>
  <c r="S65" i="48"/>
  <c r="K77" i="48"/>
  <c r="I70" i="48"/>
  <c r="M80" i="48"/>
  <c r="K73" i="48"/>
  <c r="I66" i="48"/>
  <c r="R81" i="48"/>
  <c r="U77" i="48"/>
  <c r="K74" i="48"/>
  <c r="S70" i="48"/>
  <c r="E69" i="48"/>
  <c r="I67" i="48"/>
  <c r="M65" i="48"/>
  <c r="P81" i="48"/>
  <c r="P79" i="48"/>
  <c r="T77" i="48"/>
  <c r="F76" i="48"/>
  <c r="J74" i="48"/>
  <c r="N72" i="48"/>
  <c r="R70" i="48"/>
  <c r="V68" i="48"/>
  <c r="L65" i="48"/>
  <c r="U80" i="48"/>
  <c r="J77" i="48"/>
  <c r="R73" i="48"/>
  <c r="H70" i="48"/>
  <c r="P66" i="48"/>
  <c r="Q80" i="48"/>
  <c r="G77" i="48"/>
  <c r="U74" i="48"/>
  <c r="G73" i="48"/>
  <c r="K71" i="48"/>
  <c r="O69" i="48"/>
  <c r="S67" i="48"/>
  <c r="E66" i="48"/>
  <c r="I64" i="48"/>
  <c r="H80" i="48"/>
  <c r="L78" i="48"/>
  <c r="P76" i="48"/>
  <c r="T74" i="48"/>
  <c r="F73" i="48"/>
  <c r="J71" i="48"/>
  <c r="N69" i="48"/>
  <c r="R67" i="48"/>
  <c r="V65" i="48"/>
  <c r="H64" i="48"/>
  <c r="E76" i="48"/>
  <c r="U68" i="48"/>
  <c r="I78" i="48"/>
  <c r="G71" i="48"/>
  <c r="E64" i="48"/>
  <c r="O75" i="48"/>
  <c r="M68" i="48"/>
  <c r="Q78" i="48"/>
  <c r="O71" i="48"/>
  <c r="M64" i="48"/>
  <c r="S81" i="48"/>
  <c r="L74" i="48"/>
  <c r="T70" i="48"/>
  <c r="J67" i="48"/>
  <c r="O81" i="48"/>
  <c r="G67" i="48"/>
  <c r="K69" i="48"/>
  <c r="S73" i="48"/>
  <c r="U76" i="48"/>
  <c r="U69" i="48"/>
  <c r="R78" i="48"/>
  <c r="L73" i="48"/>
  <c r="F68" i="48"/>
  <c r="F79" i="48"/>
  <c r="V71" i="48"/>
  <c r="S75" i="48"/>
  <c r="I72" i="48"/>
  <c r="Q68" i="48"/>
  <c r="G65" i="48"/>
  <c r="J79" i="48"/>
  <c r="R75" i="48"/>
  <c r="L70" i="48"/>
  <c r="T66" i="48"/>
  <c r="O79" i="48"/>
  <c r="M72" i="48"/>
  <c r="O67" i="48"/>
  <c r="G79" i="48"/>
  <c r="G75" i="48"/>
  <c r="H67" i="48"/>
  <c r="O80" i="48"/>
  <c r="E77" i="48"/>
  <c r="M73" i="48"/>
  <c r="K70" i="48"/>
  <c r="O68" i="48"/>
  <c r="S66" i="48"/>
  <c r="E65" i="48"/>
  <c r="F81" i="48"/>
  <c r="H79" i="48"/>
  <c r="L77" i="48"/>
  <c r="P75" i="48"/>
  <c r="T73" i="48"/>
  <c r="F72" i="48"/>
  <c r="J70" i="48"/>
  <c r="N68" i="48"/>
  <c r="R66" i="48"/>
  <c r="V64" i="48"/>
  <c r="V79" i="48"/>
  <c r="L76" i="48"/>
  <c r="T72" i="48"/>
  <c r="J69" i="48"/>
  <c r="R65" i="48"/>
  <c r="S79" i="48"/>
  <c r="I76" i="48"/>
  <c r="M74" i="48"/>
  <c r="Q72" i="48"/>
  <c r="U70" i="48"/>
  <c r="G69" i="48"/>
  <c r="K67" i="48"/>
  <c r="O65" i="48"/>
  <c r="R79" i="48"/>
  <c r="V77" i="48"/>
  <c r="H76" i="48"/>
  <c r="P72" i="48"/>
  <c r="F69" i="48"/>
  <c r="N65" i="48"/>
  <c r="I74" i="48"/>
  <c r="M76" i="48"/>
  <c r="V80" i="48"/>
  <c r="Q66" i="48"/>
  <c r="S69" i="48"/>
  <c r="G68" i="48"/>
  <c r="H75" i="48"/>
  <c r="T69" i="48"/>
  <c r="J66" i="48"/>
  <c r="N75" i="48"/>
  <c r="L68" i="48"/>
  <c r="T64" i="48"/>
  <c r="T82" i="48" s="1"/>
  <c r="E74" i="48"/>
  <c r="M70" i="48"/>
  <c r="U66" i="48"/>
  <c r="H81" i="48"/>
  <c r="N77" i="48"/>
  <c r="H72" i="48"/>
  <c r="P68" i="48"/>
  <c r="F65" i="48"/>
  <c r="Q74" i="48"/>
  <c r="E72" i="48"/>
  <c r="E68" i="48"/>
  <c r="AD42" i="48"/>
  <c r="AE42" i="48" s="1"/>
  <c r="F21" i="46"/>
  <c r="F38" i="46" s="1"/>
  <c r="E49" i="46"/>
  <c r="E47" i="46"/>
  <c r="E48" i="46"/>
  <c r="AD44" i="48"/>
  <c r="AE44" i="48" s="1"/>
  <c r="F22" i="46"/>
  <c r="F39" i="46" s="1"/>
  <c r="E201" i="57"/>
  <c r="P227" i="57" s="1"/>
  <c r="L18" i="56" s="1"/>
  <c r="L32" i="56" s="1"/>
  <c r="E199" i="57"/>
  <c r="P225" i="57" s="1"/>
  <c r="L16" i="56" s="1"/>
  <c r="L30" i="56" s="1"/>
  <c r="E197" i="57"/>
  <c r="P223" i="57" s="1"/>
  <c r="L14" i="56" s="1"/>
  <c r="L28" i="56" s="1"/>
  <c r="E198" i="57"/>
  <c r="P224" i="57" s="1"/>
  <c r="L15" i="56" s="1"/>
  <c r="L29" i="56" s="1"/>
  <c r="E202" i="57"/>
  <c r="P228" i="57" s="1"/>
  <c r="L19" i="56" s="1"/>
  <c r="L33" i="56" s="1"/>
  <c r="D213" i="57"/>
  <c r="D215" i="57"/>
  <c r="D209" i="57"/>
  <c r="D211" i="57"/>
  <c r="E196" i="57"/>
  <c r="P222" i="57" s="1"/>
  <c r="L13" i="56" s="1"/>
  <c r="L27" i="56" s="1"/>
  <c r="D210" i="57"/>
  <c r="D214" i="57"/>
  <c r="L208" i="57"/>
  <c r="S208" i="57"/>
  <c r="Q208" i="57"/>
  <c r="V208" i="57"/>
  <c r="U208" i="57"/>
  <c r="J208" i="57"/>
  <c r="H208" i="57"/>
  <c r="D212" i="57"/>
  <c r="T208" i="57"/>
  <c r="I208" i="57"/>
  <c r="M208" i="57"/>
  <c r="P208" i="57"/>
  <c r="O208" i="57"/>
  <c r="N208" i="57"/>
  <c r="R208" i="57"/>
  <c r="F208" i="57"/>
  <c r="W208" i="57"/>
  <c r="K208" i="57"/>
  <c r="D216" i="57"/>
  <c r="E37" i="22"/>
  <c r="E49" i="22" s="1"/>
  <c r="E15" i="49"/>
  <c r="E32" i="49" s="1"/>
  <c r="W12" i="43" s="1"/>
  <c r="AC24" i="45"/>
  <c r="AC33" i="45" s="1"/>
  <c r="AE21" i="45"/>
  <c r="AD30" i="45"/>
  <c r="AE19" i="45"/>
  <c r="AD28" i="45"/>
  <c r="AE23" i="45"/>
  <c r="AD32" i="45"/>
  <c r="AC27" i="45"/>
  <c r="AE20" i="45"/>
  <c r="AD29" i="45"/>
  <c r="AE22" i="45"/>
  <c r="AD31" i="45"/>
  <c r="AD18" i="45"/>
  <c r="E64" i="17" a="1"/>
  <c r="W51" i="17"/>
  <c r="Z51" i="17"/>
  <c r="AA51" i="17"/>
  <c r="W53" i="17"/>
  <c r="AA53" i="17"/>
  <c r="Z53" i="17"/>
  <c r="H58" i="17"/>
  <c r="W49" i="17"/>
  <c r="AA49" i="17"/>
  <c r="Z49" i="17"/>
  <c r="V58" i="17"/>
  <c r="Z50" i="17"/>
  <c r="AA50" i="17"/>
  <c r="W50" i="17"/>
  <c r="Z42" i="17"/>
  <c r="AA42" i="17"/>
  <c r="W42" i="17"/>
  <c r="AA55" i="17"/>
  <c r="W55" i="17"/>
  <c r="Z55" i="17"/>
  <c r="AA56" i="17"/>
  <c r="W56" i="17"/>
  <c r="Z56" i="17"/>
  <c r="T58" i="17"/>
  <c r="S58" i="17"/>
  <c r="R58" i="17"/>
  <c r="K58" i="17"/>
  <c r="Z54" i="17"/>
  <c r="AD42" i="17" s="1"/>
  <c r="AE42" i="17" s="1"/>
  <c r="W54" i="17"/>
  <c r="AA54" i="17"/>
  <c r="W21" i="22" s="1"/>
  <c r="W16" i="49" s="1"/>
  <c r="Z46" i="17"/>
  <c r="W46" i="17"/>
  <c r="AA46" i="17"/>
  <c r="Q58" i="17"/>
  <c r="AA57" i="17"/>
  <c r="W20" i="22" s="1"/>
  <c r="W15" i="49" s="1"/>
  <c r="Z57" i="17"/>
  <c r="AD40" i="17" s="1"/>
  <c r="AE40" i="17" s="1"/>
  <c r="W57" i="17"/>
  <c r="O58" i="17"/>
  <c r="W45" i="17"/>
  <c r="AA45" i="17"/>
  <c r="Z45" i="17"/>
  <c r="N58" i="17"/>
  <c r="L58" i="17"/>
  <c r="W41" i="17"/>
  <c r="AA41" i="17"/>
  <c r="Z41" i="17"/>
  <c r="AD45" i="17" s="1"/>
  <c r="AE45" i="17" s="1"/>
  <c r="F58" i="17"/>
  <c r="Z52" i="17"/>
  <c r="AD41" i="17" s="1"/>
  <c r="AE41" i="17" s="1"/>
  <c r="AA52" i="17"/>
  <c r="W52" i="17"/>
  <c r="Z44" i="17"/>
  <c r="AA44" i="17"/>
  <c r="W44" i="17"/>
  <c r="M58" i="17"/>
  <c r="J58" i="17"/>
  <c r="G58" i="17"/>
  <c r="I58" i="17"/>
  <c r="W47" i="17"/>
  <c r="Z47" i="17"/>
  <c r="AA47" i="17"/>
  <c r="W43" i="17"/>
  <c r="Z43" i="17"/>
  <c r="AA43" i="17"/>
  <c r="P58" i="17"/>
  <c r="Z48" i="17"/>
  <c r="AA48" i="17"/>
  <c r="W48" i="17"/>
  <c r="U58" i="17"/>
  <c r="Z40" i="17"/>
  <c r="W40" i="17"/>
  <c r="AA40" i="17"/>
  <c r="E58" i="17"/>
  <c r="F23" i="22"/>
  <c r="F22" i="22"/>
  <c r="W22" i="22" l="1"/>
  <c r="W17" i="49" s="1"/>
  <c r="AD44" i="17"/>
  <c r="AE44" i="17" s="1"/>
  <c r="AA74" i="48"/>
  <c r="X26" i="46" s="1"/>
  <c r="Z74" i="48"/>
  <c r="G26" i="46" s="1"/>
  <c r="G43" i="46" s="1"/>
  <c r="W74" i="48"/>
  <c r="V82" i="48"/>
  <c r="H82" i="48"/>
  <c r="Q82" i="48"/>
  <c r="W71" i="48"/>
  <c r="AA71" i="48"/>
  <c r="Z71" i="48"/>
  <c r="AA73" i="48"/>
  <c r="Z73" i="48"/>
  <c r="W73" i="48"/>
  <c r="Z67" i="48"/>
  <c r="G27" i="46" s="1"/>
  <c r="G44" i="46" s="1"/>
  <c r="W67" i="48"/>
  <c r="AA67" i="48"/>
  <c r="X27" i="46" s="1"/>
  <c r="F47" i="46"/>
  <c r="F48" i="46"/>
  <c r="F49" i="46"/>
  <c r="F82" i="48"/>
  <c r="R82" i="48"/>
  <c r="S82" i="48"/>
  <c r="AA79" i="48"/>
  <c r="X24" i="46" s="1"/>
  <c r="Z79" i="48"/>
  <c r="W79" i="48"/>
  <c r="J82" i="48"/>
  <c r="K82" i="48"/>
  <c r="W75" i="48"/>
  <c r="AA75" i="48"/>
  <c r="Z75" i="48"/>
  <c r="W23" i="22"/>
  <c r="W18" i="49" s="1"/>
  <c r="W68" i="48"/>
  <c r="AA68" i="48"/>
  <c r="Z68" i="48"/>
  <c r="AA65" i="48"/>
  <c r="Z65" i="48"/>
  <c r="W65" i="48"/>
  <c r="M82" i="48"/>
  <c r="I82" i="48"/>
  <c r="P82" i="48"/>
  <c r="W81" i="48"/>
  <c r="Z81" i="48"/>
  <c r="AA81" i="48"/>
  <c r="X20" i="46" s="1"/>
  <c r="W72" i="48"/>
  <c r="AA72" i="48"/>
  <c r="X21" i="46" s="1"/>
  <c r="Z72" i="48"/>
  <c r="Z77" i="48"/>
  <c r="W77" i="48"/>
  <c r="AA77" i="48"/>
  <c r="W64" i="48"/>
  <c r="E82" i="48"/>
  <c r="AA64" i="48"/>
  <c r="X23" i="46" s="1"/>
  <c r="E88" i="48" a="1"/>
  <c r="Z64" i="48"/>
  <c r="AA76" i="48"/>
  <c r="Z76" i="48"/>
  <c r="W76" i="48"/>
  <c r="AA66" i="48"/>
  <c r="X22" i="46" s="1"/>
  <c r="Z66" i="48"/>
  <c r="W66" i="48"/>
  <c r="W69" i="48"/>
  <c r="AA69" i="48"/>
  <c r="X25" i="46" s="1"/>
  <c r="Z69" i="48"/>
  <c r="W80" i="48"/>
  <c r="AA80" i="48"/>
  <c r="Z80" i="48"/>
  <c r="W70" i="48"/>
  <c r="AA70" i="48"/>
  <c r="Z70" i="48"/>
  <c r="Z78" i="48"/>
  <c r="W78" i="48"/>
  <c r="AA78" i="48"/>
  <c r="G82" i="48"/>
  <c r="U82" i="48"/>
  <c r="N82" i="48"/>
  <c r="O82" i="48"/>
  <c r="L82" i="48"/>
  <c r="D208" i="57"/>
  <c r="E210" i="57" s="1"/>
  <c r="Q222" i="57" s="1"/>
  <c r="M13" i="56" s="1"/>
  <c r="M27" i="56" s="1"/>
  <c r="F39" i="22"/>
  <c r="F17" i="49"/>
  <c r="F34" i="49" s="1"/>
  <c r="X14" i="43" s="1"/>
  <c r="F40" i="22"/>
  <c r="F18" i="49"/>
  <c r="F35" i="49" s="1"/>
  <c r="X15" i="43" s="1"/>
  <c r="E48" i="22"/>
  <c r="E47" i="22"/>
  <c r="E44" i="49"/>
  <c r="E42" i="49"/>
  <c r="E43" i="49"/>
  <c r="W24" i="22"/>
  <c r="W19" i="49" s="1"/>
  <c r="AD24" i="45"/>
  <c r="AD33" i="45" s="1"/>
  <c r="AF19" i="45"/>
  <c r="AE28" i="45"/>
  <c r="AD27" i="45"/>
  <c r="AF22" i="45"/>
  <c r="AE31" i="45"/>
  <c r="AF20" i="45"/>
  <c r="AE29" i="45"/>
  <c r="AF23" i="45"/>
  <c r="AE32" i="45"/>
  <c r="AF21" i="45"/>
  <c r="AE30" i="45"/>
  <c r="AE18" i="45"/>
  <c r="W27" i="22"/>
  <c r="W22" i="49" s="1"/>
  <c r="AD43" i="17"/>
  <c r="AE43" i="17" s="1"/>
  <c r="F26" i="22"/>
  <c r="W26" i="22"/>
  <c r="W21" i="49" s="1"/>
  <c r="F27" i="22"/>
  <c r="W25" i="22"/>
  <c r="W20" i="49" s="1"/>
  <c r="F25" i="22"/>
  <c r="H64" i="17"/>
  <c r="L64" i="17"/>
  <c r="P64" i="17"/>
  <c r="T64" i="17"/>
  <c r="F65" i="17"/>
  <c r="J65" i="17"/>
  <c r="N65" i="17"/>
  <c r="R65" i="17"/>
  <c r="V65" i="17"/>
  <c r="H66" i="17"/>
  <c r="L66" i="17"/>
  <c r="P66" i="17"/>
  <c r="T66" i="17"/>
  <c r="F67" i="17"/>
  <c r="J67" i="17"/>
  <c r="N67" i="17"/>
  <c r="R67" i="17"/>
  <c r="V67" i="17"/>
  <c r="H68" i="17"/>
  <c r="L68" i="17"/>
  <c r="P68" i="17"/>
  <c r="T68" i="17"/>
  <c r="F69" i="17"/>
  <c r="J69" i="17"/>
  <c r="N69" i="17"/>
  <c r="R69" i="17"/>
  <c r="V69" i="17"/>
  <c r="H70" i="17"/>
  <c r="L70" i="17"/>
  <c r="P70" i="17"/>
  <c r="T70" i="17"/>
  <c r="F71" i="17"/>
  <c r="J71" i="17"/>
  <c r="N71" i="17"/>
  <c r="R71" i="17"/>
  <c r="V71" i="17"/>
  <c r="F64" i="17"/>
  <c r="J64" i="17"/>
  <c r="N64" i="17"/>
  <c r="R64" i="17"/>
  <c r="V64" i="17"/>
  <c r="H65" i="17"/>
  <c r="L65" i="17"/>
  <c r="P65" i="17"/>
  <c r="T65" i="17"/>
  <c r="F66" i="17"/>
  <c r="J66" i="17"/>
  <c r="N66" i="17"/>
  <c r="R66" i="17"/>
  <c r="V66" i="17"/>
  <c r="H67" i="17"/>
  <c r="L67" i="17"/>
  <c r="P67" i="17"/>
  <c r="T67" i="17"/>
  <c r="F68" i="17"/>
  <c r="J68" i="17"/>
  <c r="N68" i="17"/>
  <c r="R68" i="17"/>
  <c r="V68" i="17"/>
  <c r="H69" i="17"/>
  <c r="L69" i="17"/>
  <c r="P69" i="17"/>
  <c r="T69" i="17"/>
  <c r="F70" i="17"/>
  <c r="J70" i="17"/>
  <c r="N70" i="17"/>
  <c r="R70" i="17"/>
  <c r="V70" i="17"/>
  <c r="H71" i="17"/>
  <c r="L71" i="17"/>
  <c r="P71" i="17"/>
  <c r="T71" i="17"/>
  <c r="F72" i="17"/>
  <c r="J72" i="17"/>
  <c r="N72" i="17"/>
  <c r="R72" i="17"/>
  <c r="V72" i="17"/>
  <c r="H73" i="17"/>
  <c r="L73" i="17"/>
  <c r="P73" i="17"/>
  <c r="T73" i="17"/>
  <c r="F74" i="17"/>
  <c r="J74" i="17"/>
  <c r="N74" i="17"/>
  <c r="R74" i="17"/>
  <c r="V74" i="17"/>
  <c r="H75" i="17"/>
  <c r="L75" i="17"/>
  <c r="P75" i="17"/>
  <c r="T75" i="17"/>
  <c r="F76" i="17"/>
  <c r="J76" i="17"/>
  <c r="N76" i="17"/>
  <c r="R76" i="17"/>
  <c r="V76" i="17"/>
  <c r="H77" i="17"/>
  <c r="L77" i="17"/>
  <c r="P77" i="17"/>
  <c r="T77" i="17"/>
  <c r="F78" i="17"/>
  <c r="J78" i="17"/>
  <c r="N78" i="17"/>
  <c r="R78" i="17"/>
  <c r="V78" i="17"/>
  <c r="H79" i="17"/>
  <c r="L79" i="17"/>
  <c r="P79" i="17"/>
  <c r="T79" i="17"/>
  <c r="F80" i="17"/>
  <c r="J80" i="17"/>
  <c r="N80" i="17"/>
  <c r="R80" i="17"/>
  <c r="V80" i="17"/>
  <c r="E64" i="17"/>
  <c r="M64" i="17"/>
  <c r="U64" i="17"/>
  <c r="E65" i="17"/>
  <c r="M65" i="17"/>
  <c r="U65" i="17"/>
  <c r="E66" i="17"/>
  <c r="M66" i="17"/>
  <c r="U66" i="17"/>
  <c r="E67" i="17"/>
  <c r="M67" i="17"/>
  <c r="U67" i="17"/>
  <c r="E68" i="17"/>
  <c r="M68" i="17"/>
  <c r="U68" i="17"/>
  <c r="E69" i="17"/>
  <c r="M69" i="17"/>
  <c r="U69" i="17"/>
  <c r="E70" i="17"/>
  <c r="M70" i="17"/>
  <c r="U70" i="17"/>
  <c r="E71" i="17"/>
  <c r="M71" i="17"/>
  <c r="U71" i="17"/>
  <c r="E72" i="17"/>
  <c r="K72" i="17"/>
  <c r="P72" i="17"/>
  <c r="U72" i="17"/>
  <c r="E73" i="17"/>
  <c r="J73" i="17"/>
  <c r="O73" i="17"/>
  <c r="U73" i="17"/>
  <c r="H74" i="17"/>
  <c r="M74" i="17"/>
  <c r="S74" i="17"/>
  <c r="G75" i="17"/>
  <c r="M75" i="17"/>
  <c r="R75" i="17"/>
  <c r="E76" i="17"/>
  <c r="K76" i="17"/>
  <c r="P76" i="17"/>
  <c r="U76" i="17"/>
  <c r="E77" i="17"/>
  <c r="J77" i="17"/>
  <c r="O77" i="17"/>
  <c r="U77" i="17"/>
  <c r="H78" i="17"/>
  <c r="M78" i="17"/>
  <c r="S78" i="17"/>
  <c r="G79" i="17"/>
  <c r="M79" i="17"/>
  <c r="R79" i="17"/>
  <c r="E80" i="17"/>
  <c r="K80" i="17"/>
  <c r="P80" i="17"/>
  <c r="U80" i="17"/>
  <c r="H81" i="17"/>
  <c r="L81" i="17"/>
  <c r="P81" i="17"/>
  <c r="T81" i="17"/>
  <c r="G64" i="17"/>
  <c r="O64" i="17"/>
  <c r="G65" i="17"/>
  <c r="O65" i="17"/>
  <c r="G66" i="17"/>
  <c r="O66" i="17"/>
  <c r="G67" i="17"/>
  <c r="O67" i="17"/>
  <c r="I64" i="17"/>
  <c r="Q64" i="17"/>
  <c r="I65" i="17"/>
  <c r="Q65" i="17"/>
  <c r="I66" i="17"/>
  <c r="Q66" i="17"/>
  <c r="I67" i="17"/>
  <c r="Q67" i="17"/>
  <c r="I68" i="17"/>
  <c r="Q68" i="17"/>
  <c r="I69" i="17"/>
  <c r="Q69" i="17"/>
  <c r="I70" i="17"/>
  <c r="Q70" i="17"/>
  <c r="I71" i="17"/>
  <c r="Q71" i="17"/>
  <c r="H72" i="17"/>
  <c r="M72" i="17"/>
  <c r="S72" i="17"/>
  <c r="G73" i="17"/>
  <c r="M73" i="17"/>
  <c r="R73" i="17"/>
  <c r="E74" i="17"/>
  <c r="K74" i="17"/>
  <c r="P74" i="17"/>
  <c r="U74" i="17"/>
  <c r="E75" i="17"/>
  <c r="J75" i="17"/>
  <c r="O75" i="17"/>
  <c r="U75" i="17"/>
  <c r="H76" i="17"/>
  <c r="M76" i="17"/>
  <c r="S76" i="17"/>
  <c r="G77" i="17"/>
  <c r="M77" i="17"/>
  <c r="R77" i="17"/>
  <c r="E78" i="17"/>
  <c r="K78" i="17"/>
  <c r="P78" i="17"/>
  <c r="U78" i="17"/>
  <c r="E79" i="17"/>
  <c r="J79" i="17"/>
  <c r="O79" i="17"/>
  <c r="U79" i="17"/>
  <c r="H80" i="17"/>
  <c r="M80" i="17"/>
  <c r="S80" i="17"/>
  <c r="F81" i="17"/>
  <c r="J81" i="17"/>
  <c r="N81" i="17"/>
  <c r="R81" i="17"/>
  <c r="V81" i="17"/>
  <c r="K64" i="17"/>
  <c r="S64" i="17"/>
  <c r="K65" i="17"/>
  <c r="S65" i="17"/>
  <c r="K66" i="17"/>
  <c r="S66" i="17"/>
  <c r="K67" i="17"/>
  <c r="S67" i="17"/>
  <c r="K68" i="17"/>
  <c r="S68" i="17"/>
  <c r="K69" i="17"/>
  <c r="S69" i="17"/>
  <c r="K70" i="17"/>
  <c r="S70" i="17"/>
  <c r="K71" i="17"/>
  <c r="S71" i="17"/>
  <c r="I72" i="17"/>
  <c r="O72" i="17"/>
  <c r="T72" i="17"/>
  <c r="I73" i="17"/>
  <c r="N73" i="17"/>
  <c r="S73" i="17"/>
  <c r="G74" i="17"/>
  <c r="L74" i="17"/>
  <c r="Q74" i="17"/>
  <c r="F75" i="17"/>
  <c r="K75" i="17"/>
  <c r="Q75" i="17"/>
  <c r="V75" i="17"/>
  <c r="I76" i="17"/>
  <c r="O76" i="17"/>
  <c r="T76" i="17"/>
  <c r="I77" i="17"/>
  <c r="N77" i="17"/>
  <c r="S77" i="17"/>
  <c r="G78" i="17"/>
  <c r="L78" i="17"/>
  <c r="Q78" i="17"/>
  <c r="F79" i="17"/>
  <c r="K79" i="17"/>
  <c r="Q79" i="17"/>
  <c r="V79" i="17"/>
  <c r="G68" i="17"/>
  <c r="G69" i="17"/>
  <c r="G70" i="17"/>
  <c r="G71" i="17"/>
  <c r="G72" i="17"/>
  <c r="V73" i="17"/>
  <c r="O74" i="17"/>
  <c r="I75" i="17"/>
  <c r="G76" i="17"/>
  <c r="V77" i="17"/>
  <c r="O78" i="17"/>
  <c r="I79" i="17"/>
  <c r="G80" i="17"/>
  <c r="Q80" i="17"/>
  <c r="K81" i="17"/>
  <c r="S81" i="17"/>
  <c r="O68" i="17"/>
  <c r="O69" i="17"/>
  <c r="O70" i="17"/>
  <c r="O71" i="17"/>
  <c r="L72" i="17"/>
  <c r="F73" i="17"/>
  <c r="T74" i="17"/>
  <c r="N75" i="17"/>
  <c r="L76" i="17"/>
  <c r="F77" i="17"/>
  <c r="T78" i="17"/>
  <c r="N79" i="17"/>
  <c r="I80" i="17"/>
  <c r="T80" i="17"/>
  <c r="E81" i="17"/>
  <c r="M81" i="17"/>
  <c r="U81" i="17"/>
  <c r="Q72" i="17"/>
  <c r="K73" i="17"/>
  <c r="S75" i="17"/>
  <c r="Q76" i="17"/>
  <c r="K77" i="17"/>
  <c r="S79" i="17"/>
  <c r="L80" i="17"/>
  <c r="G81" i="17"/>
  <c r="O81" i="17"/>
  <c r="Q73" i="17"/>
  <c r="I74" i="17"/>
  <c r="Q77" i="17"/>
  <c r="I78" i="17"/>
  <c r="O80" i="17"/>
  <c r="I81" i="17"/>
  <c r="Q81" i="17"/>
  <c r="F24" i="22"/>
  <c r="F21" i="22"/>
  <c r="F20" i="22"/>
  <c r="AD69" i="48" l="1"/>
  <c r="AE69" i="48" s="1"/>
  <c r="G23" i="46"/>
  <c r="G40" i="46" s="1"/>
  <c r="AD66" i="48"/>
  <c r="AE66" i="48" s="1"/>
  <c r="G21" i="46"/>
  <c r="G38" i="46" s="1"/>
  <c r="O105" i="48"/>
  <c r="Q104" i="48"/>
  <c r="S103" i="48"/>
  <c r="U102" i="48"/>
  <c r="E102" i="48"/>
  <c r="G101" i="48"/>
  <c r="I100" i="48"/>
  <c r="K99" i="48"/>
  <c r="M98" i="48"/>
  <c r="O97" i="48"/>
  <c r="Q96" i="48"/>
  <c r="S95" i="48"/>
  <c r="U94" i="48"/>
  <c r="E94" i="48"/>
  <c r="G93" i="48"/>
  <c r="I92" i="48"/>
  <c r="G105" i="48"/>
  <c r="I104" i="48"/>
  <c r="K103" i="48"/>
  <c r="M102" i="48"/>
  <c r="O101" i="48"/>
  <c r="Q100" i="48"/>
  <c r="S99" i="48"/>
  <c r="U98" i="48"/>
  <c r="E98" i="48"/>
  <c r="G97" i="48"/>
  <c r="I96" i="48"/>
  <c r="K95" i="48"/>
  <c r="M94" i="48"/>
  <c r="O93" i="48"/>
  <c r="Q92" i="48"/>
  <c r="Q102" i="48"/>
  <c r="J101" i="48"/>
  <c r="U105" i="48"/>
  <c r="R102" i="48"/>
  <c r="P95" i="48"/>
  <c r="J90" i="48"/>
  <c r="T103" i="48"/>
  <c r="R96" i="48"/>
  <c r="P89" i="48"/>
  <c r="K96" i="48"/>
  <c r="I89" i="48"/>
  <c r="J96" i="48"/>
  <c r="H89" i="48"/>
  <c r="S104" i="48"/>
  <c r="I93" i="48"/>
  <c r="K92" i="48"/>
  <c r="S105" i="48"/>
  <c r="E104" i="48"/>
  <c r="I102" i="48"/>
  <c r="M100" i="48"/>
  <c r="Q98" i="48"/>
  <c r="U96" i="48"/>
  <c r="G95" i="48"/>
  <c r="K93" i="48"/>
  <c r="S91" i="48"/>
  <c r="U90" i="48"/>
  <c r="E90" i="48"/>
  <c r="G89" i="48"/>
  <c r="I88" i="48"/>
  <c r="N105" i="48"/>
  <c r="P104" i="48"/>
  <c r="R103" i="48"/>
  <c r="T102" i="48"/>
  <c r="V101" i="48"/>
  <c r="F101" i="48"/>
  <c r="H100" i="48"/>
  <c r="J99" i="48"/>
  <c r="L98" i="48"/>
  <c r="N97" i="48"/>
  <c r="P96" i="48"/>
  <c r="R95" i="48"/>
  <c r="T94" i="48"/>
  <c r="V93" i="48"/>
  <c r="F93" i="48"/>
  <c r="H92" i="48"/>
  <c r="J91" i="48"/>
  <c r="L90" i="48"/>
  <c r="N89" i="48"/>
  <c r="P88" i="48"/>
  <c r="M105" i="48"/>
  <c r="Q103" i="48"/>
  <c r="U101" i="48"/>
  <c r="G100" i="48"/>
  <c r="K98" i="48"/>
  <c r="O96" i="48"/>
  <c r="S94" i="48"/>
  <c r="E93" i="48"/>
  <c r="I91" i="48"/>
  <c r="M89" i="48"/>
  <c r="T105" i="48"/>
  <c r="F104" i="48"/>
  <c r="J102" i="48"/>
  <c r="N100" i="48"/>
  <c r="R98" i="48"/>
  <c r="V96" i="48"/>
  <c r="H95" i="48"/>
  <c r="L93" i="48"/>
  <c r="P91" i="48"/>
  <c r="T89" i="48"/>
  <c r="F88" i="48"/>
  <c r="V102" i="48"/>
  <c r="L99" i="48"/>
  <c r="T95" i="48"/>
  <c r="J92" i="48"/>
  <c r="R88" i="48"/>
  <c r="O102" i="48"/>
  <c r="E99" i="48"/>
  <c r="M95" i="48"/>
  <c r="U91" i="48"/>
  <c r="K88" i="48"/>
  <c r="N102" i="48"/>
  <c r="V98" i="48"/>
  <c r="L95" i="48"/>
  <c r="T91" i="48"/>
  <c r="J88" i="48"/>
  <c r="E95" i="48"/>
  <c r="U95" i="48"/>
  <c r="I101" i="48"/>
  <c r="U103" i="48"/>
  <c r="Q89" i="48"/>
  <c r="K105" i="48"/>
  <c r="S101" i="48"/>
  <c r="E100" i="48"/>
  <c r="I98" i="48"/>
  <c r="M96" i="48"/>
  <c r="Q94" i="48"/>
  <c r="U92" i="48"/>
  <c r="Q90" i="48"/>
  <c r="S89" i="48"/>
  <c r="U88" i="48"/>
  <c r="E88" i="48"/>
  <c r="J105" i="48"/>
  <c r="L104" i="48"/>
  <c r="N103" i="48"/>
  <c r="R101" i="48"/>
  <c r="T100" i="48"/>
  <c r="V99" i="48"/>
  <c r="F99" i="48"/>
  <c r="H98" i="48"/>
  <c r="L96" i="48"/>
  <c r="N95" i="48"/>
  <c r="P94" i="48"/>
  <c r="R93" i="48"/>
  <c r="V91" i="48"/>
  <c r="F91" i="48"/>
  <c r="J89" i="48"/>
  <c r="L88" i="48"/>
  <c r="I103" i="48"/>
  <c r="Q99" i="48"/>
  <c r="G96" i="48"/>
  <c r="K94" i="48"/>
  <c r="S90" i="48"/>
  <c r="E89" i="48"/>
  <c r="P103" i="48"/>
  <c r="F100" i="48"/>
  <c r="J98" i="48"/>
  <c r="R94" i="48"/>
  <c r="H91" i="48"/>
  <c r="L89" i="48"/>
  <c r="F102" i="48"/>
  <c r="N98" i="48"/>
  <c r="L91" i="48"/>
  <c r="I105" i="48"/>
  <c r="G98" i="48"/>
  <c r="O94" i="48"/>
  <c r="H105" i="48"/>
  <c r="F98" i="48"/>
  <c r="V90" i="48"/>
  <c r="Q97" i="48"/>
  <c r="O103" i="48"/>
  <c r="O91" i="48"/>
  <c r="P102" i="48"/>
  <c r="J97" i="48"/>
  <c r="T92" i="48"/>
  <c r="H90" i="48"/>
  <c r="E105" i="48"/>
  <c r="M101" i="48"/>
  <c r="U97" i="48"/>
  <c r="O92" i="48"/>
  <c r="L105" i="48"/>
  <c r="T101" i="48"/>
  <c r="N96" i="48"/>
  <c r="V92" i="48"/>
  <c r="P105" i="48"/>
  <c r="V94" i="48"/>
  <c r="Q101" i="48"/>
  <c r="E91" i="48"/>
  <c r="P101" i="48"/>
  <c r="Q105" i="48"/>
  <c r="K100" i="48"/>
  <c r="U104" i="48"/>
  <c r="G103" i="48"/>
  <c r="K101" i="48"/>
  <c r="O99" i="48"/>
  <c r="S97" i="48"/>
  <c r="E96" i="48"/>
  <c r="I94" i="48"/>
  <c r="M92" i="48"/>
  <c r="K91" i="48"/>
  <c r="M90" i="48"/>
  <c r="O89" i="48"/>
  <c r="Q88" i="48"/>
  <c r="V105" i="48"/>
  <c r="F105" i="48"/>
  <c r="H104" i="48"/>
  <c r="J103" i="48"/>
  <c r="L102" i="48"/>
  <c r="N101" i="48"/>
  <c r="P100" i="48"/>
  <c r="R99" i="48"/>
  <c r="T98" i="48"/>
  <c r="V97" i="48"/>
  <c r="F97" i="48"/>
  <c r="H96" i="48"/>
  <c r="J95" i="48"/>
  <c r="L94" i="48"/>
  <c r="N93" i="48"/>
  <c r="P92" i="48"/>
  <c r="R91" i="48"/>
  <c r="T90" i="48"/>
  <c r="V89" i="48"/>
  <c r="F89" i="48"/>
  <c r="H88" i="48"/>
  <c r="O104" i="48"/>
  <c r="S102" i="48"/>
  <c r="E101" i="48"/>
  <c r="I99" i="48"/>
  <c r="M97" i="48"/>
  <c r="Q95" i="48"/>
  <c r="U93" i="48"/>
  <c r="G92" i="48"/>
  <c r="K90" i="48"/>
  <c r="O88" i="48"/>
  <c r="V104" i="48"/>
  <c r="H103" i="48"/>
  <c r="L101" i="48"/>
  <c r="P99" i="48"/>
  <c r="T97" i="48"/>
  <c r="F96" i="48"/>
  <c r="J94" i="48"/>
  <c r="N92" i="48"/>
  <c r="R90" i="48"/>
  <c r="V88" i="48"/>
  <c r="V106" i="48" s="1"/>
  <c r="R104" i="48"/>
  <c r="H101" i="48"/>
  <c r="P97" i="48"/>
  <c r="F94" i="48"/>
  <c r="N90" i="48"/>
  <c r="K104" i="48"/>
  <c r="S100" i="48"/>
  <c r="I97" i="48"/>
  <c r="Q93" i="48"/>
  <c r="G90" i="48"/>
  <c r="J104" i="48"/>
  <c r="R100" i="48"/>
  <c r="H97" i="48"/>
  <c r="P93" i="48"/>
  <c r="F90" i="48"/>
  <c r="G102" i="48"/>
  <c r="E103" i="48"/>
  <c r="S88" i="48"/>
  <c r="G94" i="48"/>
  <c r="S96" i="48"/>
  <c r="M104" i="48"/>
  <c r="U100" i="48"/>
  <c r="G99" i="48"/>
  <c r="K97" i="48"/>
  <c r="O95" i="48"/>
  <c r="S93" i="48"/>
  <c r="E92" i="48"/>
  <c r="G91" i="48"/>
  <c r="I90" i="48"/>
  <c r="K89" i="48"/>
  <c r="M88" i="48"/>
  <c r="R105" i="48"/>
  <c r="T104" i="48"/>
  <c r="V103" i="48"/>
  <c r="F103" i="48"/>
  <c r="H102" i="48"/>
  <c r="L100" i="48"/>
  <c r="N99" i="48"/>
  <c r="P98" i="48"/>
  <c r="R97" i="48"/>
  <c r="T96" i="48"/>
  <c r="V95" i="48"/>
  <c r="F95" i="48"/>
  <c r="H94" i="48"/>
  <c r="J93" i="48"/>
  <c r="L92" i="48"/>
  <c r="N91" i="48"/>
  <c r="P90" i="48"/>
  <c r="R89" i="48"/>
  <c r="T88" i="48"/>
  <c r="G104" i="48"/>
  <c r="K102" i="48"/>
  <c r="O100" i="48"/>
  <c r="S98" i="48"/>
  <c r="E97" i="48"/>
  <c r="I95" i="48"/>
  <c r="M93" i="48"/>
  <c r="Q91" i="48"/>
  <c r="U89" i="48"/>
  <c r="G88" i="48"/>
  <c r="G106" i="48" s="1"/>
  <c r="N104" i="48"/>
  <c r="V100" i="48"/>
  <c r="H99" i="48"/>
  <c r="L97" i="48"/>
  <c r="T93" i="48"/>
  <c r="F92" i="48"/>
  <c r="N88" i="48"/>
  <c r="J100" i="48"/>
  <c r="H93" i="48"/>
  <c r="M103" i="48"/>
  <c r="U99" i="48"/>
  <c r="S92" i="48"/>
  <c r="L103" i="48"/>
  <c r="T99" i="48"/>
  <c r="R92" i="48"/>
  <c r="O98" i="48"/>
  <c r="M99" i="48"/>
  <c r="O90" i="48"/>
  <c r="N94" i="48"/>
  <c r="M91" i="48"/>
  <c r="AD64" i="48"/>
  <c r="AE64" i="48" s="1"/>
  <c r="G20" i="46"/>
  <c r="G37" i="46" s="1"/>
  <c r="AD65" i="48"/>
  <c r="AE65" i="48" s="1"/>
  <c r="G24" i="46"/>
  <c r="G41" i="46" s="1"/>
  <c r="AD67" i="48"/>
  <c r="AE67" i="48" s="1"/>
  <c r="G25" i="46"/>
  <c r="G42" i="46" s="1"/>
  <c r="AD68" i="48"/>
  <c r="AE68" i="48" s="1"/>
  <c r="G22" i="46"/>
  <c r="G39" i="46" s="1"/>
  <c r="R222" i="57"/>
  <c r="E212" i="57"/>
  <c r="Q224" i="57" s="1"/>
  <c r="M15" i="56" s="1"/>
  <c r="M29" i="56" s="1"/>
  <c r="E208" i="57"/>
  <c r="E213" i="57"/>
  <c r="Q225" i="57" s="1"/>
  <c r="M16" i="56" s="1"/>
  <c r="M30" i="56" s="1"/>
  <c r="E215" i="57"/>
  <c r="Q227" i="57" s="1"/>
  <c r="M18" i="56" s="1"/>
  <c r="M32" i="56" s="1"/>
  <c r="E214" i="57"/>
  <c r="Q226" i="57" s="1"/>
  <c r="M17" i="56" s="1"/>
  <c r="M31" i="56" s="1"/>
  <c r="E209" i="57"/>
  <c r="Q221" i="57" s="1"/>
  <c r="M12" i="56" s="1"/>
  <c r="M26" i="56" s="1"/>
  <c r="E216" i="57"/>
  <c r="Q228" i="57" s="1"/>
  <c r="M19" i="56" s="1"/>
  <c r="M33" i="56" s="1"/>
  <c r="E211" i="57"/>
  <c r="Q223" i="57" s="1"/>
  <c r="O27" i="56"/>
  <c r="E12" i="66" s="1"/>
  <c r="N27" i="56"/>
  <c r="F41" i="22"/>
  <c r="F19" i="49"/>
  <c r="F36" i="49" s="1"/>
  <c r="X16" i="43" s="1"/>
  <c r="F42" i="22"/>
  <c r="F20" i="49"/>
  <c r="F37" i="49" s="1"/>
  <c r="X17" i="43" s="1"/>
  <c r="F43" i="22"/>
  <c r="F21" i="49"/>
  <c r="F38" i="49" s="1"/>
  <c r="F37" i="22"/>
  <c r="F15" i="49"/>
  <c r="F32" i="49" s="1"/>
  <c r="X12" i="43" s="1"/>
  <c r="F38" i="22"/>
  <c r="F16" i="49"/>
  <c r="F33" i="49" s="1"/>
  <c r="X13" i="43" s="1"/>
  <c r="F44" i="22"/>
  <c r="F22" i="49"/>
  <c r="F39" i="49" s="1"/>
  <c r="AE24" i="45"/>
  <c r="AE33" i="45" s="1"/>
  <c r="AG21" i="45"/>
  <c r="AG30" i="45" s="1"/>
  <c r="AF30" i="45"/>
  <c r="AG20" i="45"/>
  <c r="AG29" i="45" s="1"/>
  <c r="AF29" i="45"/>
  <c r="AE27" i="45"/>
  <c r="AG23" i="45"/>
  <c r="AG32" i="45" s="1"/>
  <c r="AF32" i="45"/>
  <c r="AG22" i="45"/>
  <c r="AG31" i="45" s="1"/>
  <c r="AF31" i="45"/>
  <c r="AG19" i="45"/>
  <c r="AG28" i="45" s="1"/>
  <c r="AF28" i="45"/>
  <c r="AF18" i="45"/>
  <c r="E88" i="17" a="1"/>
  <c r="S82" i="17"/>
  <c r="Q82" i="17"/>
  <c r="O82" i="17"/>
  <c r="AA71" i="17"/>
  <c r="Z71" i="17"/>
  <c r="W71" i="17"/>
  <c r="AA67" i="17"/>
  <c r="W67" i="17"/>
  <c r="Z67" i="17"/>
  <c r="M82" i="17"/>
  <c r="N82" i="17"/>
  <c r="P82" i="17"/>
  <c r="AA81" i="17"/>
  <c r="X20" i="22" s="1"/>
  <c r="X15" i="49" s="1"/>
  <c r="Z81" i="17"/>
  <c r="AD64" i="17" s="1"/>
  <c r="AE64" i="17" s="1"/>
  <c r="W81" i="17"/>
  <c r="K82" i="17"/>
  <c r="W79" i="17"/>
  <c r="Z79" i="17"/>
  <c r="AA79" i="17"/>
  <c r="AA78" i="17"/>
  <c r="X21" i="22" s="1"/>
  <c r="X16" i="49" s="1"/>
  <c r="W78" i="17"/>
  <c r="Z78" i="17"/>
  <c r="AD66" i="17" s="1"/>
  <c r="AE66" i="17" s="1"/>
  <c r="I82" i="17"/>
  <c r="G82" i="17"/>
  <c r="AA80" i="17"/>
  <c r="Z80" i="17"/>
  <c r="W80" i="17"/>
  <c r="Z73" i="17"/>
  <c r="W73" i="17"/>
  <c r="AA73" i="17"/>
  <c r="AA72" i="17"/>
  <c r="Z72" i="17"/>
  <c r="W72" i="17"/>
  <c r="AA68" i="17"/>
  <c r="Z68" i="17"/>
  <c r="W68" i="17"/>
  <c r="AA64" i="17"/>
  <c r="W64" i="17"/>
  <c r="Z64" i="17"/>
  <c r="E82" i="17"/>
  <c r="J82" i="17"/>
  <c r="L82" i="17"/>
  <c r="AA69" i="17"/>
  <c r="Z69" i="17"/>
  <c r="W69" i="17"/>
  <c r="AA65" i="17"/>
  <c r="X23" i="22" s="1"/>
  <c r="X18" i="49" s="1"/>
  <c r="W65" i="17"/>
  <c r="Z65" i="17"/>
  <c r="AD69" i="17" s="1"/>
  <c r="AE69" i="17" s="1"/>
  <c r="V82" i="17"/>
  <c r="F82" i="17"/>
  <c r="H82" i="17"/>
  <c r="W75" i="17"/>
  <c r="Z75" i="17"/>
  <c r="AA75" i="17"/>
  <c r="AA74" i="17"/>
  <c r="W74" i="17"/>
  <c r="Z74" i="17"/>
  <c r="Z77" i="17"/>
  <c r="W77" i="17"/>
  <c r="AA77" i="17"/>
  <c r="AA76" i="17"/>
  <c r="Z76" i="17"/>
  <c r="W76" i="17"/>
  <c r="AA70" i="17"/>
  <c r="Z70" i="17"/>
  <c r="W70" i="17"/>
  <c r="AA66" i="17"/>
  <c r="W66" i="17"/>
  <c r="Z66" i="17"/>
  <c r="AD68" i="17" s="1"/>
  <c r="AE68" i="17" s="1"/>
  <c r="U82" i="17"/>
  <c r="R82" i="17"/>
  <c r="T82" i="17"/>
  <c r="AD65" i="17" l="1"/>
  <c r="AE65" i="17" s="1"/>
  <c r="H106" i="48"/>
  <c r="AA91" i="48"/>
  <c r="Y27" i="46" s="1"/>
  <c r="Z91" i="48"/>
  <c r="H27" i="46" s="1"/>
  <c r="H44" i="46" s="1"/>
  <c r="W91" i="48"/>
  <c r="L106" i="48"/>
  <c r="E106" i="48"/>
  <c r="Z88" i="48"/>
  <c r="E112" i="48" a="1"/>
  <c r="AA88" i="48"/>
  <c r="Y23" i="46" s="1"/>
  <c r="W88" i="48"/>
  <c r="AA100" i="48"/>
  <c r="Z100" i="48"/>
  <c r="W100" i="48"/>
  <c r="J106" i="48"/>
  <c r="W99" i="48"/>
  <c r="AA99" i="48"/>
  <c r="Z99" i="48"/>
  <c r="W93" i="48"/>
  <c r="Z93" i="48"/>
  <c r="AA93" i="48"/>
  <c r="Y25" i="46" s="1"/>
  <c r="P106" i="48"/>
  <c r="I106" i="48"/>
  <c r="G20" i="22"/>
  <c r="N106" i="48"/>
  <c r="AA97" i="48"/>
  <c r="Z97" i="48"/>
  <c r="W97" i="48"/>
  <c r="M106" i="48"/>
  <c r="W92" i="48"/>
  <c r="AA92" i="48"/>
  <c r="Z92" i="48"/>
  <c r="W101" i="48"/>
  <c r="AA101" i="48"/>
  <c r="Z101" i="48"/>
  <c r="Q106" i="48"/>
  <c r="U106" i="48"/>
  <c r="K106" i="48"/>
  <c r="G48" i="46"/>
  <c r="G49" i="46"/>
  <c r="G47" i="46"/>
  <c r="T106" i="48"/>
  <c r="S106" i="48"/>
  <c r="O106" i="48"/>
  <c r="AA89" i="48"/>
  <c r="Z89" i="48"/>
  <c r="W89" i="48"/>
  <c r="R106" i="48"/>
  <c r="AA90" i="48"/>
  <c r="Y22" i="46" s="1"/>
  <c r="Z90" i="48"/>
  <c r="W90" i="48"/>
  <c r="Z94" i="48"/>
  <c r="W94" i="48"/>
  <c r="AA94" i="48"/>
  <c r="X22" i="22"/>
  <c r="X17" i="49" s="1"/>
  <c r="Z103" i="48"/>
  <c r="AA103" i="48"/>
  <c r="Y24" i="46" s="1"/>
  <c r="W103" i="48"/>
  <c r="AA96" i="48"/>
  <c r="Y21" i="46" s="1"/>
  <c r="Z96" i="48"/>
  <c r="W96" i="48"/>
  <c r="W105" i="48"/>
  <c r="AA105" i="48"/>
  <c r="Y20" i="46" s="1"/>
  <c r="Z105" i="48"/>
  <c r="W95" i="48"/>
  <c r="AA95" i="48"/>
  <c r="Z95" i="48"/>
  <c r="F106" i="48"/>
  <c r="Z104" i="48"/>
  <c r="W104" i="48"/>
  <c r="AA104" i="48"/>
  <c r="Z98" i="48"/>
  <c r="H26" i="46" s="1"/>
  <c r="H43" i="46" s="1"/>
  <c r="W98" i="48"/>
  <c r="AA98" i="48"/>
  <c r="Y26" i="46" s="1"/>
  <c r="W102" i="48"/>
  <c r="AA102" i="48"/>
  <c r="Z102" i="48"/>
  <c r="H12" i="66"/>
  <c r="M12" i="66"/>
  <c r="R221" i="57"/>
  <c r="R226" i="57"/>
  <c r="R224" i="57"/>
  <c r="R225" i="57"/>
  <c r="R227" i="57"/>
  <c r="R228" i="57"/>
  <c r="M14" i="56"/>
  <c r="M28" i="56" s="1"/>
  <c r="R223" i="57"/>
  <c r="O33" i="56"/>
  <c r="E17" i="66" s="1"/>
  <c r="N33" i="56"/>
  <c r="Q27" i="56"/>
  <c r="R27" i="56"/>
  <c r="U27" i="56"/>
  <c r="T27" i="56"/>
  <c r="W27" i="56"/>
  <c r="O26" i="56"/>
  <c r="N26" i="56"/>
  <c r="O32" i="56"/>
  <c r="E16" i="66" s="1"/>
  <c r="N32" i="56"/>
  <c r="N30" i="56"/>
  <c r="O30" i="56"/>
  <c r="E15" i="66" s="1"/>
  <c r="O29" i="56"/>
  <c r="E14" i="66" s="1"/>
  <c r="N29" i="56"/>
  <c r="N31" i="56"/>
  <c r="O31" i="56"/>
  <c r="G37" i="22"/>
  <c r="G15" i="49"/>
  <c r="G32" i="49" s="1"/>
  <c r="Y12" i="43" s="1"/>
  <c r="F47" i="22"/>
  <c r="F48" i="22"/>
  <c r="F49" i="22"/>
  <c r="F44" i="49"/>
  <c r="F43" i="49"/>
  <c r="F42" i="49"/>
  <c r="X24" i="22"/>
  <c r="X19" i="49" s="1"/>
  <c r="AF24" i="45"/>
  <c r="AF33" i="45" s="1"/>
  <c r="D37" i="45"/>
  <c r="D41" i="45"/>
  <c r="D38" i="45"/>
  <c r="D40" i="45"/>
  <c r="D39" i="45"/>
  <c r="AF27" i="45"/>
  <c r="AG18" i="45"/>
  <c r="X27" i="22"/>
  <c r="X22" i="49" s="1"/>
  <c r="G27" i="22"/>
  <c r="G26" i="22"/>
  <c r="AD67" i="17"/>
  <c r="AE67" i="17" s="1"/>
  <c r="X26" i="22"/>
  <c r="X21" i="49" s="1"/>
  <c r="X25" i="22"/>
  <c r="X20" i="49" s="1"/>
  <c r="G22" i="22"/>
  <c r="H88" i="17"/>
  <c r="L88" i="17"/>
  <c r="P88" i="17"/>
  <c r="T88" i="17"/>
  <c r="F89" i="17"/>
  <c r="J89" i="17"/>
  <c r="N89" i="17"/>
  <c r="R89" i="17"/>
  <c r="V89" i="17"/>
  <c r="H90" i="17"/>
  <c r="L90" i="17"/>
  <c r="P90" i="17"/>
  <c r="T90" i="17"/>
  <c r="F91" i="17"/>
  <c r="J91" i="17"/>
  <c r="N91" i="17"/>
  <c r="R91" i="17"/>
  <c r="V91" i="17"/>
  <c r="H92" i="17"/>
  <c r="L92" i="17"/>
  <c r="P92" i="17"/>
  <c r="T92" i="17"/>
  <c r="F93" i="17"/>
  <c r="J93" i="17"/>
  <c r="N93" i="17"/>
  <c r="R93" i="17"/>
  <c r="V93" i="17"/>
  <c r="H94" i="17"/>
  <c r="L94" i="17"/>
  <c r="P94" i="17"/>
  <c r="T94" i="17"/>
  <c r="F95" i="17"/>
  <c r="J95" i="17"/>
  <c r="N95" i="17"/>
  <c r="R95" i="17"/>
  <c r="V95" i="17"/>
  <c r="H96" i="17"/>
  <c r="L96" i="17"/>
  <c r="P96" i="17"/>
  <c r="T96" i="17"/>
  <c r="F97" i="17"/>
  <c r="J97" i="17"/>
  <c r="N97" i="17"/>
  <c r="R97" i="17"/>
  <c r="V97" i="17"/>
  <c r="H98" i="17"/>
  <c r="L98" i="17"/>
  <c r="P98" i="17"/>
  <c r="T98" i="17"/>
  <c r="F99" i="17"/>
  <c r="J99" i="17"/>
  <c r="N99" i="17"/>
  <c r="R99" i="17"/>
  <c r="V99" i="17"/>
  <c r="H100" i="17"/>
  <c r="L100" i="17"/>
  <c r="P100" i="17"/>
  <c r="T100" i="17"/>
  <c r="F101" i="17"/>
  <c r="J101" i="17"/>
  <c r="N101" i="17"/>
  <c r="R101" i="17"/>
  <c r="V101" i="17"/>
  <c r="H102" i="17"/>
  <c r="L102" i="17"/>
  <c r="P102" i="17"/>
  <c r="T102" i="17"/>
  <c r="E88" i="17"/>
  <c r="I88" i="17"/>
  <c r="M88" i="17"/>
  <c r="Q88" i="17"/>
  <c r="U88" i="17"/>
  <c r="G89" i="17"/>
  <c r="K89" i="17"/>
  <c r="O89" i="17"/>
  <c r="S89" i="17"/>
  <c r="E90" i="17"/>
  <c r="I90" i="17"/>
  <c r="M90" i="17"/>
  <c r="Q90" i="17"/>
  <c r="U90" i="17"/>
  <c r="G91" i="17"/>
  <c r="K91" i="17"/>
  <c r="O91" i="17"/>
  <c r="S91" i="17"/>
  <c r="E92" i="17"/>
  <c r="I92" i="17"/>
  <c r="M92" i="17"/>
  <c r="Q92" i="17"/>
  <c r="U92" i="17"/>
  <c r="G93" i="17"/>
  <c r="K93" i="17"/>
  <c r="O93" i="17"/>
  <c r="S93" i="17"/>
  <c r="E94" i="17"/>
  <c r="I94" i="17"/>
  <c r="M94" i="17"/>
  <c r="Q94" i="17"/>
  <c r="U94" i="17"/>
  <c r="G95" i="17"/>
  <c r="K95" i="17"/>
  <c r="O95" i="17"/>
  <c r="S95" i="17"/>
  <c r="E96" i="17"/>
  <c r="I96" i="17"/>
  <c r="M96" i="17"/>
  <c r="Q96" i="17"/>
  <c r="U96" i="17"/>
  <c r="G97" i="17"/>
  <c r="K97" i="17"/>
  <c r="O97" i="17"/>
  <c r="S97" i="17"/>
  <c r="E98" i="17"/>
  <c r="I98" i="17"/>
  <c r="M98" i="17"/>
  <c r="Q98" i="17"/>
  <c r="U98" i="17"/>
  <c r="G99" i="17"/>
  <c r="K99" i="17"/>
  <c r="O99" i="17"/>
  <c r="S99" i="17"/>
  <c r="E100" i="17"/>
  <c r="I100" i="17"/>
  <c r="M100" i="17"/>
  <c r="Q100" i="17"/>
  <c r="U100" i="17"/>
  <c r="G101" i="17"/>
  <c r="K101" i="17"/>
  <c r="O101" i="17"/>
  <c r="S101" i="17"/>
  <c r="E102" i="17"/>
  <c r="I102" i="17"/>
  <c r="M102" i="17"/>
  <c r="Q102" i="17"/>
  <c r="U102" i="17"/>
  <c r="G103" i="17"/>
  <c r="K103" i="17"/>
  <c r="F88" i="17"/>
  <c r="N88" i="17"/>
  <c r="V88" i="17"/>
  <c r="E89" i="17"/>
  <c r="M89" i="17"/>
  <c r="U89" i="17"/>
  <c r="G90" i="17"/>
  <c r="O90" i="17"/>
  <c r="H91" i="17"/>
  <c r="P91" i="17"/>
  <c r="J92" i="17"/>
  <c r="R92" i="17"/>
  <c r="I93" i="17"/>
  <c r="Q93" i="17"/>
  <c r="K94" i="17"/>
  <c r="S94" i="17"/>
  <c r="L95" i="17"/>
  <c r="T95" i="17"/>
  <c r="F96" i="17"/>
  <c r="N96" i="17"/>
  <c r="V96" i="17"/>
  <c r="E97" i="17"/>
  <c r="M97" i="17"/>
  <c r="U97" i="17"/>
  <c r="G98" i="17"/>
  <c r="O98" i="17"/>
  <c r="H99" i="17"/>
  <c r="P99" i="17"/>
  <c r="J100" i="17"/>
  <c r="R100" i="17"/>
  <c r="I101" i="17"/>
  <c r="Q101" i="17"/>
  <c r="K102" i="17"/>
  <c r="S102" i="17"/>
  <c r="I103" i="17"/>
  <c r="N103" i="17"/>
  <c r="R103" i="17"/>
  <c r="V103" i="17"/>
  <c r="H104" i="17"/>
  <c r="L104" i="17"/>
  <c r="P104" i="17"/>
  <c r="T104" i="17"/>
  <c r="F105" i="17"/>
  <c r="J105" i="17"/>
  <c r="N105" i="17"/>
  <c r="R105" i="17"/>
  <c r="V105" i="17"/>
  <c r="J88" i="17"/>
  <c r="I89" i="17"/>
  <c r="Q89" i="17"/>
  <c r="K90" i="17"/>
  <c r="S90" i="17"/>
  <c r="H95" i="17"/>
  <c r="S98" i="17"/>
  <c r="L99" i="17"/>
  <c r="T99" i="17"/>
  <c r="F100" i="17"/>
  <c r="N100" i="17"/>
  <c r="V100" i="17"/>
  <c r="E101" i="17"/>
  <c r="M101" i="17"/>
  <c r="U101" i="17"/>
  <c r="G102" i="17"/>
  <c r="O102" i="17"/>
  <c r="F103" i="17"/>
  <c r="L103" i="17"/>
  <c r="P103" i="17"/>
  <c r="G88" i="17"/>
  <c r="O88" i="17"/>
  <c r="H89" i="17"/>
  <c r="P89" i="17"/>
  <c r="J90" i="17"/>
  <c r="R90" i="17"/>
  <c r="I91" i="17"/>
  <c r="Q91" i="17"/>
  <c r="K92" i="17"/>
  <c r="S92" i="17"/>
  <c r="L93" i="17"/>
  <c r="T93" i="17"/>
  <c r="F94" i="17"/>
  <c r="N94" i="17"/>
  <c r="V94" i="17"/>
  <c r="E95" i="17"/>
  <c r="M95" i="17"/>
  <c r="U95" i="17"/>
  <c r="G96" i="17"/>
  <c r="O96" i="17"/>
  <c r="H97" i="17"/>
  <c r="P97" i="17"/>
  <c r="J98" i="17"/>
  <c r="R98" i="17"/>
  <c r="I99" i="17"/>
  <c r="Q99" i="17"/>
  <c r="K100" i="17"/>
  <c r="S100" i="17"/>
  <c r="L101" i="17"/>
  <c r="T101" i="17"/>
  <c r="F102" i="17"/>
  <c r="N102" i="17"/>
  <c r="V102" i="17"/>
  <c r="E103" i="17"/>
  <c r="J103" i="17"/>
  <c r="O103" i="17"/>
  <c r="S103" i="17"/>
  <c r="E104" i="17"/>
  <c r="I104" i="17"/>
  <c r="M104" i="17"/>
  <c r="Q104" i="17"/>
  <c r="U104" i="17"/>
  <c r="G105" i="17"/>
  <c r="K105" i="17"/>
  <c r="O105" i="17"/>
  <c r="S105" i="17"/>
  <c r="R88" i="17"/>
  <c r="L91" i="17"/>
  <c r="T91" i="17"/>
  <c r="F92" i="17"/>
  <c r="N92" i="17"/>
  <c r="V92" i="17"/>
  <c r="E93" i="17"/>
  <c r="M93" i="17"/>
  <c r="U93" i="17"/>
  <c r="G94" i="17"/>
  <c r="O94" i="17"/>
  <c r="P95" i="17"/>
  <c r="J96" i="17"/>
  <c r="R96" i="17"/>
  <c r="I97" i="17"/>
  <c r="Q97" i="17"/>
  <c r="K98" i="17"/>
  <c r="K88" i="17"/>
  <c r="L89" i="17"/>
  <c r="N90" i="17"/>
  <c r="M91" i="17"/>
  <c r="O92" i="17"/>
  <c r="P93" i="17"/>
  <c r="F98" i="17"/>
  <c r="E99" i="17"/>
  <c r="G100" i="17"/>
  <c r="H101" i="17"/>
  <c r="R102" i="17"/>
  <c r="Q103" i="17"/>
  <c r="K104" i="17"/>
  <c r="S104" i="17"/>
  <c r="L105" i="17"/>
  <c r="T105" i="17"/>
  <c r="S88" i="17"/>
  <c r="T89" i="17"/>
  <c r="V90" i="17"/>
  <c r="U91" i="17"/>
  <c r="I95" i="17"/>
  <c r="K96" i="17"/>
  <c r="L97" i="17"/>
  <c r="N98" i="17"/>
  <c r="M99" i="17"/>
  <c r="O100" i="17"/>
  <c r="P101" i="17"/>
  <c r="T103" i="17"/>
  <c r="F104" i="17"/>
  <c r="N104" i="17"/>
  <c r="V104" i="17"/>
  <c r="E105" i="17"/>
  <c r="M105" i="17"/>
  <c r="U105" i="17"/>
  <c r="F90" i="17"/>
  <c r="E91" i="17"/>
  <c r="G92" i="17"/>
  <c r="H93" i="17"/>
  <c r="R94" i="17"/>
  <c r="J102" i="17"/>
  <c r="M103" i="17"/>
  <c r="J94" i="17"/>
  <c r="Q95" i="17"/>
  <c r="S96" i="17"/>
  <c r="T97" i="17"/>
  <c r="V98" i="17"/>
  <c r="U99" i="17"/>
  <c r="H103" i="17"/>
  <c r="U103" i="17"/>
  <c r="G104" i="17"/>
  <c r="O104" i="17"/>
  <c r="H105" i="17"/>
  <c r="P105" i="17"/>
  <c r="J104" i="17"/>
  <c r="R104" i="17"/>
  <c r="I105" i="17"/>
  <c r="Q105" i="17"/>
  <c r="G24" i="22"/>
  <c r="G21" i="22"/>
  <c r="G25" i="22"/>
  <c r="G23" i="22"/>
  <c r="S129" i="48" l="1"/>
  <c r="U128" i="48"/>
  <c r="E128" i="48"/>
  <c r="G127" i="48"/>
  <c r="I126" i="48"/>
  <c r="K125" i="48"/>
  <c r="M124" i="48"/>
  <c r="O123" i="48"/>
  <c r="Q122" i="48"/>
  <c r="S121" i="48"/>
  <c r="U120" i="48"/>
  <c r="E120" i="48"/>
  <c r="G119" i="48"/>
  <c r="I118" i="48"/>
  <c r="K117" i="48"/>
  <c r="N129" i="48"/>
  <c r="K128" i="48"/>
  <c r="H127" i="48"/>
  <c r="V125" i="48"/>
  <c r="S124" i="48"/>
  <c r="P123" i="48"/>
  <c r="L122" i="48"/>
  <c r="I121" i="48"/>
  <c r="F120" i="48"/>
  <c r="T118" i="48"/>
  <c r="Q117" i="48"/>
  <c r="O116" i="48"/>
  <c r="Q115" i="48"/>
  <c r="S114" i="48"/>
  <c r="U113" i="48"/>
  <c r="E113" i="48"/>
  <c r="G112" i="48"/>
  <c r="O129" i="48"/>
  <c r="Q128" i="48"/>
  <c r="S127" i="48"/>
  <c r="U126" i="48"/>
  <c r="E126" i="48"/>
  <c r="G125" i="48"/>
  <c r="I124" i="48"/>
  <c r="K123" i="48"/>
  <c r="M122" i="48"/>
  <c r="O121" i="48"/>
  <c r="Q120" i="48"/>
  <c r="S119" i="48"/>
  <c r="U118" i="48"/>
  <c r="E118" i="48"/>
  <c r="G117" i="48"/>
  <c r="I129" i="48"/>
  <c r="F128" i="48"/>
  <c r="T126" i="48"/>
  <c r="Q125" i="48"/>
  <c r="N124" i="48"/>
  <c r="J123" i="48"/>
  <c r="G122" i="48"/>
  <c r="V120" i="48"/>
  <c r="R119" i="48"/>
  <c r="O118" i="48"/>
  <c r="L117" i="48"/>
  <c r="K116" i="48"/>
  <c r="M115" i="48"/>
  <c r="O114" i="48"/>
  <c r="Q113" i="48"/>
  <c r="S112" i="48"/>
  <c r="R129" i="48"/>
  <c r="O128" i="48"/>
  <c r="L127" i="48"/>
  <c r="H126" i="48"/>
  <c r="E125" i="48"/>
  <c r="T123" i="48"/>
  <c r="P122" i="48"/>
  <c r="M121" i="48"/>
  <c r="J120" i="48"/>
  <c r="F119" i="48"/>
  <c r="U117" i="48"/>
  <c r="R116" i="48"/>
  <c r="T115" i="48"/>
  <c r="V114" i="48"/>
  <c r="F114" i="48"/>
  <c r="H113" i="48"/>
  <c r="J112" i="48"/>
  <c r="R128" i="48"/>
  <c r="K126" i="48"/>
  <c r="V123" i="48"/>
  <c r="P121" i="48"/>
  <c r="I119" i="48"/>
  <c r="T116" i="48"/>
  <c r="F115" i="48"/>
  <c r="J113" i="48"/>
  <c r="F129" i="48"/>
  <c r="R126" i="48"/>
  <c r="K124" i="48"/>
  <c r="V121" i="48"/>
  <c r="P119" i="48"/>
  <c r="I117" i="48"/>
  <c r="K115" i="48"/>
  <c r="O113" i="48"/>
  <c r="V129" i="48"/>
  <c r="I125" i="48"/>
  <c r="N120" i="48"/>
  <c r="E116" i="48"/>
  <c r="M112" i="48"/>
  <c r="F126" i="48"/>
  <c r="J121" i="48"/>
  <c r="P116" i="48"/>
  <c r="F113" i="48"/>
  <c r="J124" i="48"/>
  <c r="J115" i="48"/>
  <c r="M123" i="48"/>
  <c r="Q114" i="48"/>
  <c r="F123" i="48"/>
  <c r="L114" i="48"/>
  <c r="E127" i="48"/>
  <c r="K129" i="48"/>
  <c r="M128" i="48"/>
  <c r="O127" i="48"/>
  <c r="Q126" i="48"/>
  <c r="S125" i="48"/>
  <c r="U124" i="48"/>
  <c r="E124" i="48"/>
  <c r="G123" i="48"/>
  <c r="I122" i="48"/>
  <c r="K121" i="48"/>
  <c r="M120" i="48"/>
  <c r="O119" i="48"/>
  <c r="Q118" i="48"/>
  <c r="S117" i="48"/>
  <c r="U116" i="48"/>
  <c r="V128" i="48"/>
  <c r="R127" i="48"/>
  <c r="O126" i="48"/>
  <c r="L125" i="48"/>
  <c r="H124" i="48"/>
  <c r="E123" i="48"/>
  <c r="T121" i="48"/>
  <c r="P120" i="48"/>
  <c r="M119" i="48"/>
  <c r="J118" i="48"/>
  <c r="F117" i="48"/>
  <c r="G116" i="48"/>
  <c r="I115" i="48"/>
  <c r="K114" i="48"/>
  <c r="M113" i="48"/>
  <c r="O112" i="48"/>
  <c r="M129" i="48"/>
  <c r="J128" i="48"/>
  <c r="F127" i="48"/>
  <c r="U125" i="48"/>
  <c r="R124" i="48"/>
  <c r="N123" i="48"/>
  <c r="K122" i="48"/>
  <c r="H121" i="48"/>
  <c r="V119" i="48"/>
  <c r="S118" i="48"/>
  <c r="P117" i="48"/>
  <c r="N116" i="48"/>
  <c r="P115" i="48"/>
  <c r="R114" i="48"/>
  <c r="T113" i="48"/>
  <c r="V112" i="48"/>
  <c r="F112" i="48"/>
  <c r="G128" i="48"/>
  <c r="R125" i="48"/>
  <c r="L123" i="48"/>
  <c r="E121" i="48"/>
  <c r="P118" i="48"/>
  <c r="L116" i="48"/>
  <c r="P114" i="48"/>
  <c r="T112" i="48"/>
  <c r="N128" i="48"/>
  <c r="G126" i="48"/>
  <c r="R123" i="48"/>
  <c r="L121" i="48"/>
  <c r="E119" i="48"/>
  <c r="Q116" i="48"/>
  <c r="U114" i="48"/>
  <c r="G113" i="48"/>
  <c r="S128" i="48"/>
  <c r="F124" i="48"/>
  <c r="J119" i="48"/>
  <c r="G115" i="48"/>
  <c r="P129" i="48"/>
  <c r="T124" i="48"/>
  <c r="G120" i="48"/>
  <c r="R115" i="48"/>
  <c r="H112" i="48"/>
  <c r="U121" i="48"/>
  <c r="N113" i="48"/>
  <c r="F121" i="48"/>
  <c r="U112" i="48"/>
  <c r="R120" i="48"/>
  <c r="K127" i="48"/>
  <c r="S123" i="48"/>
  <c r="I120" i="48"/>
  <c r="T129" i="48"/>
  <c r="F125" i="48"/>
  <c r="K120" i="48"/>
  <c r="U115" i="48"/>
  <c r="K112" i="48"/>
  <c r="Q127" i="48"/>
  <c r="J125" i="48"/>
  <c r="V122" i="48"/>
  <c r="O120" i="48"/>
  <c r="H118" i="48"/>
  <c r="F116" i="48"/>
  <c r="J114" i="48"/>
  <c r="N112" i="48"/>
  <c r="V126" i="48"/>
  <c r="H122" i="48"/>
  <c r="M117" i="48"/>
  <c r="R113" i="48"/>
  <c r="J127" i="48"/>
  <c r="O122" i="48"/>
  <c r="T117" i="48"/>
  <c r="E114" i="48"/>
  <c r="L126" i="48"/>
  <c r="V116" i="48"/>
  <c r="I127" i="48"/>
  <c r="R117" i="48"/>
  <c r="P126" i="48"/>
  <c r="T125" i="48"/>
  <c r="M125" i="48"/>
  <c r="P124" i="48"/>
  <c r="S113" i="48"/>
  <c r="U123" i="48"/>
  <c r="S126" i="48"/>
  <c r="Q119" i="48"/>
  <c r="L115" i="48"/>
  <c r="U129" i="48"/>
  <c r="L120" i="48"/>
  <c r="L112" i="48"/>
  <c r="S120" i="48"/>
  <c r="Q112" i="48"/>
  <c r="I114" i="48"/>
  <c r="T114" i="48"/>
  <c r="R118" i="48"/>
  <c r="O115" i="48"/>
  <c r="G129" i="48"/>
  <c r="O125" i="48"/>
  <c r="E122" i="48"/>
  <c r="M118" i="48"/>
  <c r="M127" i="48"/>
  <c r="R122" i="48"/>
  <c r="V117" i="48"/>
  <c r="G114" i="48"/>
  <c r="T128" i="48"/>
  <c r="N126" i="48"/>
  <c r="G124" i="48"/>
  <c r="R121" i="48"/>
  <c r="L119" i="48"/>
  <c r="E117" i="48"/>
  <c r="H115" i="48"/>
  <c r="L113" i="48"/>
  <c r="J129" i="48"/>
  <c r="O124" i="48"/>
  <c r="T119" i="48"/>
  <c r="N115" i="48"/>
  <c r="Q129" i="48"/>
  <c r="V124" i="48"/>
  <c r="H120" i="48"/>
  <c r="S115" i="48"/>
  <c r="I112" i="48"/>
  <c r="Q121" i="48"/>
  <c r="K113" i="48"/>
  <c r="N122" i="48"/>
  <c r="V113" i="48"/>
  <c r="H117" i="48"/>
  <c r="M116" i="48"/>
  <c r="H116" i="48"/>
  <c r="N117" i="48"/>
  <c r="U119" i="48"/>
  <c r="I128" i="48"/>
  <c r="Q124" i="48"/>
  <c r="G121" i="48"/>
  <c r="O117" i="48"/>
  <c r="J126" i="48"/>
  <c r="N121" i="48"/>
  <c r="S116" i="48"/>
  <c r="I113" i="48"/>
  <c r="V127" i="48"/>
  <c r="P125" i="48"/>
  <c r="I123" i="48"/>
  <c r="T120" i="48"/>
  <c r="N118" i="48"/>
  <c r="J116" i="48"/>
  <c r="N114" i="48"/>
  <c r="R112" i="48"/>
  <c r="N127" i="48"/>
  <c r="S122" i="48"/>
  <c r="F118" i="48"/>
  <c r="H114" i="48"/>
  <c r="U127" i="48"/>
  <c r="H123" i="48"/>
  <c r="L118" i="48"/>
  <c r="M114" i="48"/>
  <c r="P127" i="48"/>
  <c r="G118" i="48"/>
  <c r="L128" i="48"/>
  <c r="V118" i="48"/>
  <c r="E129" i="48"/>
  <c r="H128" i="48"/>
  <c r="T127" i="48"/>
  <c r="P112" i="48"/>
  <c r="J122" i="48"/>
  <c r="E112" i="48"/>
  <c r="M126" i="48"/>
  <c r="U122" i="48"/>
  <c r="K119" i="48"/>
  <c r="P128" i="48"/>
  <c r="H119" i="48"/>
  <c r="E115" i="48"/>
  <c r="H129" i="48"/>
  <c r="L124" i="48"/>
  <c r="F122" i="48"/>
  <c r="J117" i="48"/>
  <c r="P113" i="48"/>
  <c r="H125" i="48"/>
  <c r="V115" i="48"/>
  <c r="N125" i="48"/>
  <c r="I116" i="48"/>
  <c r="T122" i="48"/>
  <c r="Q123" i="48"/>
  <c r="N119" i="48"/>
  <c r="K118" i="48"/>
  <c r="L129" i="48"/>
  <c r="N14" i="66"/>
  <c r="I14" i="66"/>
  <c r="I17" i="66"/>
  <c r="N17" i="66"/>
  <c r="AD92" i="48"/>
  <c r="AE92" i="48" s="1"/>
  <c r="H22" i="46"/>
  <c r="H39" i="46" s="1"/>
  <c r="AD91" i="48"/>
  <c r="AE91" i="48" s="1"/>
  <c r="H25" i="46"/>
  <c r="H42" i="46" s="1"/>
  <c r="AD93" i="48"/>
  <c r="AE93" i="48" s="1"/>
  <c r="H23" i="46"/>
  <c r="H40" i="46" s="1"/>
  <c r="I16" i="66"/>
  <c r="N16" i="66"/>
  <c r="N15" i="66"/>
  <c r="I15" i="66"/>
  <c r="N13" i="66"/>
  <c r="I13" i="66"/>
  <c r="AD88" i="48"/>
  <c r="AE88" i="48" s="1"/>
  <c r="H20" i="46"/>
  <c r="H37" i="46" s="1"/>
  <c r="AD90" i="48"/>
  <c r="AE90" i="48" s="1"/>
  <c r="H21" i="46"/>
  <c r="H38" i="46" s="1"/>
  <c r="AD89" i="48"/>
  <c r="AE89" i="48" s="1"/>
  <c r="H24" i="46"/>
  <c r="H41" i="46" s="1"/>
  <c r="H16" i="66"/>
  <c r="M16" i="66"/>
  <c r="H15" i="66"/>
  <c r="M15" i="66"/>
  <c r="H17" i="66"/>
  <c r="M17" i="66"/>
  <c r="H14" i="66"/>
  <c r="M14" i="66"/>
  <c r="O28" i="56"/>
  <c r="E13" i="66" s="1"/>
  <c r="N28" i="56"/>
  <c r="U32" i="56"/>
  <c r="T32" i="56"/>
  <c r="W32" i="56"/>
  <c r="U30" i="56"/>
  <c r="T30" i="56"/>
  <c r="W30" i="56"/>
  <c r="Q26" i="56"/>
  <c r="R26" i="56"/>
  <c r="U29" i="56"/>
  <c r="T29" i="56"/>
  <c r="W29" i="56"/>
  <c r="U31" i="56"/>
  <c r="T31" i="56"/>
  <c r="W31" i="56"/>
  <c r="Q30" i="56"/>
  <c r="R30" i="56"/>
  <c r="U26" i="56"/>
  <c r="T26" i="56"/>
  <c r="W26" i="56"/>
  <c r="Q33" i="56"/>
  <c r="R33" i="56"/>
  <c r="Q31" i="56"/>
  <c r="R31" i="56"/>
  <c r="Q29" i="56"/>
  <c r="R29" i="56"/>
  <c r="Q32" i="56"/>
  <c r="R32" i="56"/>
  <c r="U33" i="56"/>
  <c r="T33" i="56"/>
  <c r="W33" i="56"/>
  <c r="P41" i="22"/>
  <c r="P36" i="49"/>
  <c r="H16" i="43" s="1"/>
  <c r="P41" i="46"/>
  <c r="P40" i="22"/>
  <c r="P35" i="49"/>
  <c r="G16" i="43" s="1"/>
  <c r="P40" i="46"/>
  <c r="P42" i="22"/>
  <c r="P37" i="49"/>
  <c r="I16" i="43" s="1"/>
  <c r="P42" i="46"/>
  <c r="P38" i="22"/>
  <c r="P33" i="49"/>
  <c r="E16" i="43" s="1"/>
  <c r="P38" i="46"/>
  <c r="P39" i="22"/>
  <c r="P34" i="49"/>
  <c r="F16" i="43" s="1"/>
  <c r="P39" i="46"/>
  <c r="G44" i="22"/>
  <c r="G22" i="49"/>
  <c r="G39" i="49" s="1"/>
  <c r="G41" i="22"/>
  <c r="G19" i="49"/>
  <c r="G36" i="49" s="1"/>
  <c r="Y16" i="43" s="1"/>
  <c r="G42" i="22"/>
  <c r="G20" i="49"/>
  <c r="G37" i="49" s="1"/>
  <c r="Y17" i="43" s="1"/>
  <c r="G38" i="22"/>
  <c r="G16" i="49"/>
  <c r="G33" i="49" s="1"/>
  <c r="Y13" i="43" s="1"/>
  <c r="G40" i="22"/>
  <c r="G18" i="49"/>
  <c r="G35" i="49" s="1"/>
  <c r="Y15" i="43" s="1"/>
  <c r="G39" i="22"/>
  <c r="G17" i="49"/>
  <c r="G34" i="49" s="1"/>
  <c r="Y14" i="43" s="1"/>
  <c r="G43" i="22"/>
  <c r="G21" i="49"/>
  <c r="G38" i="49" s="1"/>
  <c r="AG24" i="45"/>
  <c r="AG33" i="45" s="1"/>
  <c r="D42" i="45" s="1"/>
  <c r="AG27" i="45"/>
  <c r="D36" i="45" s="1"/>
  <c r="R106" i="17"/>
  <c r="E112" i="17" a="1"/>
  <c r="Z104" i="17"/>
  <c r="AA104" i="17"/>
  <c r="W104" i="17"/>
  <c r="AA103" i="17"/>
  <c r="W103" i="17"/>
  <c r="Z103" i="17"/>
  <c r="O106" i="17"/>
  <c r="F106" i="17"/>
  <c r="Z100" i="17"/>
  <c r="AA100" i="17"/>
  <c r="Y24" i="22" s="1"/>
  <c r="Y19" i="49" s="1"/>
  <c r="W100" i="17"/>
  <c r="Z92" i="17"/>
  <c r="AA92" i="17"/>
  <c r="W92" i="17"/>
  <c r="M106" i="17"/>
  <c r="L106" i="17"/>
  <c r="N106" i="17"/>
  <c r="Z94" i="17"/>
  <c r="AA94" i="17"/>
  <c r="W94" i="17"/>
  <c r="AA93" i="17"/>
  <c r="W93" i="17"/>
  <c r="Z93" i="17"/>
  <c r="G106" i="17"/>
  <c r="AA101" i="17"/>
  <c r="W101" i="17"/>
  <c r="Z101" i="17"/>
  <c r="J106" i="17"/>
  <c r="AA89" i="17"/>
  <c r="W89" i="17"/>
  <c r="Z89" i="17"/>
  <c r="Z98" i="17"/>
  <c r="W98" i="17"/>
  <c r="AA98" i="17"/>
  <c r="Z90" i="17"/>
  <c r="W90" i="17"/>
  <c r="AA90" i="17"/>
  <c r="Y22" i="22" s="1"/>
  <c r="Y17" i="49" s="1"/>
  <c r="I106" i="17"/>
  <c r="H106" i="17"/>
  <c r="AA91" i="17"/>
  <c r="W91" i="17"/>
  <c r="Z91" i="17"/>
  <c r="AA105" i="17"/>
  <c r="Y20" i="22" s="1"/>
  <c r="Y15" i="49" s="1"/>
  <c r="W105" i="17"/>
  <c r="Z105" i="17"/>
  <c r="AD88" i="17" s="1"/>
  <c r="AE88" i="17" s="1"/>
  <c r="AA99" i="17"/>
  <c r="W99" i="17"/>
  <c r="Z99" i="17"/>
  <c r="AA97" i="17"/>
  <c r="W97" i="17"/>
  <c r="Z97" i="17"/>
  <c r="Z102" i="17"/>
  <c r="AD90" i="17" s="1"/>
  <c r="AE90" i="17" s="1"/>
  <c r="AA102" i="17"/>
  <c r="W102" i="17"/>
  <c r="Q106" i="17"/>
  <c r="P106" i="17"/>
  <c r="S106" i="17"/>
  <c r="K106" i="17"/>
  <c r="AA95" i="17"/>
  <c r="W95" i="17"/>
  <c r="Z95" i="17"/>
  <c r="V106" i="17"/>
  <c r="Z96" i="17"/>
  <c r="W96" i="17"/>
  <c r="AA96" i="17"/>
  <c r="U106" i="17"/>
  <c r="Z88" i="17"/>
  <c r="W88" i="17"/>
  <c r="E106" i="17"/>
  <c r="AA88" i="17"/>
  <c r="T106" i="17"/>
  <c r="H22" i="22"/>
  <c r="AD92" i="17" l="1"/>
  <c r="AE92" i="17" s="1"/>
  <c r="AD93" i="17"/>
  <c r="AE93" i="17" s="1"/>
  <c r="H49" i="46"/>
  <c r="H48" i="46"/>
  <c r="H47" i="46"/>
  <c r="E130" i="48"/>
  <c r="W112" i="48"/>
  <c r="Z112" i="48"/>
  <c r="AA112" i="48"/>
  <c r="Z23" i="46" s="1"/>
  <c r="Q130" i="48"/>
  <c r="T130" i="48"/>
  <c r="W121" i="48"/>
  <c r="AA121" i="48"/>
  <c r="Z121" i="48"/>
  <c r="F130" i="48"/>
  <c r="W127" i="48"/>
  <c r="AA127" i="48"/>
  <c r="Z24" i="46" s="1"/>
  <c r="Z127" i="48"/>
  <c r="W116" i="48"/>
  <c r="AA116" i="48"/>
  <c r="Z116" i="48"/>
  <c r="J130" i="48"/>
  <c r="W125" i="48"/>
  <c r="AA125" i="48"/>
  <c r="Z125" i="48"/>
  <c r="G130" i="48"/>
  <c r="Z120" i="48"/>
  <c r="W120" i="48"/>
  <c r="AA120" i="48"/>
  <c r="Z21" i="46" s="1"/>
  <c r="N12" i="66"/>
  <c r="I12" i="66"/>
  <c r="W129" i="48"/>
  <c r="AA129" i="48"/>
  <c r="Z20" i="46" s="1"/>
  <c r="Z129" i="48"/>
  <c r="Z122" i="48"/>
  <c r="I26" i="46" s="1"/>
  <c r="I43" i="46" s="1"/>
  <c r="K43" i="46" s="1"/>
  <c r="W122" i="48"/>
  <c r="AA122" i="48"/>
  <c r="Z26" i="46" s="1"/>
  <c r="V130" i="48"/>
  <c r="O130" i="48"/>
  <c r="W124" i="48"/>
  <c r="AA124" i="48"/>
  <c r="Z124" i="48"/>
  <c r="S130" i="48"/>
  <c r="W113" i="48"/>
  <c r="AA113" i="48"/>
  <c r="Z113" i="48"/>
  <c r="W128" i="48"/>
  <c r="AA128" i="48"/>
  <c r="Z128" i="48"/>
  <c r="Y23" i="22"/>
  <c r="Y18" i="49" s="1"/>
  <c r="W115" i="48"/>
  <c r="AA115" i="48"/>
  <c r="Z27" i="46" s="1"/>
  <c r="Z115" i="48"/>
  <c r="I27" i="46" s="1"/>
  <c r="I44" i="46" s="1"/>
  <c r="K44" i="46" s="1"/>
  <c r="P130" i="48"/>
  <c r="R130" i="48"/>
  <c r="AA117" i="48"/>
  <c r="Z25" i="46" s="1"/>
  <c r="W117" i="48"/>
  <c r="Z117" i="48"/>
  <c r="L130" i="48"/>
  <c r="AA114" i="48"/>
  <c r="Z22" i="46" s="1"/>
  <c r="Z114" i="48"/>
  <c r="W114" i="48"/>
  <c r="N130" i="48"/>
  <c r="K130" i="48"/>
  <c r="W118" i="48"/>
  <c r="AA118" i="48"/>
  <c r="Z118" i="48"/>
  <c r="I130" i="48"/>
  <c r="U130" i="48"/>
  <c r="H130" i="48"/>
  <c r="W119" i="48"/>
  <c r="AA119" i="48"/>
  <c r="Z119" i="48"/>
  <c r="Z123" i="48"/>
  <c r="W123" i="48"/>
  <c r="AA123" i="48"/>
  <c r="M130" i="48"/>
  <c r="AA126" i="48"/>
  <c r="Z126" i="48"/>
  <c r="W126" i="48"/>
  <c r="M13" i="66"/>
  <c r="H13" i="66"/>
  <c r="R28" i="56"/>
  <c r="Q28" i="56"/>
  <c r="W28" i="56"/>
  <c r="T28" i="56"/>
  <c r="U28" i="56"/>
  <c r="P37" i="22"/>
  <c r="P32" i="49"/>
  <c r="D16" i="43" s="1"/>
  <c r="P37" i="46"/>
  <c r="G44" i="49"/>
  <c r="G43" i="49"/>
  <c r="G42" i="49"/>
  <c r="H39" i="22"/>
  <c r="H17" i="49"/>
  <c r="H34" i="49" s="1"/>
  <c r="Z14" i="43" s="1"/>
  <c r="G48" i="22"/>
  <c r="G47" i="22"/>
  <c r="G49" i="22"/>
  <c r="Y21" i="22"/>
  <c r="Y16" i="49" s="1"/>
  <c r="AD89" i="17"/>
  <c r="AE89" i="17" s="1"/>
  <c r="Y25" i="22"/>
  <c r="Y20" i="49" s="1"/>
  <c r="H27" i="22"/>
  <c r="Y26" i="22"/>
  <c r="Y21" i="49" s="1"/>
  <c r="AD91" i="17"/>
  <c r="AE91" i="17" s="1"/>
  <c r="Y27" i="22"/>
  <c r="Y22" i="49" s="1"/>
  <c r="H26" i="22"/>
  <c r="H25" i="22"/>
  <c r="H23" i="22"/>
  <c r="E112" i="17"/>
  <c r="I112" i="17"/>
  <c r="M112" i="17"/>
  <c r="Q112" i="17"/>
  <c r="U112" i="17"/>
  <c r="G113" i="17"/>
  <c r="K113" i="17"/>
  <c r="O113" i="17"/>
  <c r="S113" i="17"/>
  <c r="E114" i="17"/>
  <c r="I114" i="17"/>
  <c r="M114" i="17"/>
  <c r="Q114" i="17"/>
  <c r="U114" i="17"/>
  <c r="G115" i="17"/>
  <c r="K115" i="17"/>
  <c r="O115" i="17"/>
  <c r="S115" i="17"/>
  <c r="E116" i="17"/>
  <c r="I116" i="17"/>
  <c r="M116" i="17"/>
  <c r="Q116" i="17"/>
  <c r="U116" i="17"/>
  <c r="G117" i="17"/>
  <c r="K117" i="17"/>
  <c r="O117" i="17"/>
  <c r="S117" i="17"/>
  <c r="E118" i="17"/>
  <c r="I118" i="17"/>
  <c r="M118" i="17"/>
  <c r="Q118" i="17"/>
  <c r="U118" i="17"/>
  <c r="G119" i="17"/>
  <c r="K119" i="17"/>
  <c r="O119" i="17"/>
  <c r="S119" i="17"/>
  <c r="E120" i="17"/>
  <c r="I120" i="17"/>
  <c r="M120" i="17"/>
  <c r="Q120" i="17"/>
  <c r="U120" i="17"/>
  <c r="G121" i="17"/>
  <c r="K121" i="17"/>
  <c r="O121" i="17"/>
  <c r="S121" i="17"/>
  <c r="E122" i="17"/>
  <c r="I122" i="17"/>
  <c r="M122" i="17"/>
  <c r="Q122" i="17"/>
  <c r="U122" i="17"/>
  <c r="G123" i="17"/>
  <c r="K123" i="17"/>
  <c r="O123" i="17"/>
  <c r="S123" i="17"/>
  <c r="E124" i="17"/>
  <c r="I124" i="17"/>
  <c r="M124" i="17"/>
  <c r="Q124" i="17"/>
  <c r="U124" i="17"/>
  <c r="G125" i="17"/>
  <c r="K125" i="17"/>
  <c r="O125" i="17"/>
  <c r="S125" i="17"/>
  <c r="E126" i="17"/>
  <c r="I126" i="17"/>
  <c r="M126" i="17"/>
  <c r="Q126" i="17"/>
  <c r="U126" i="17"/>
  <c r="G127" i="17"/>
  <c r="K127" i="17"/>
  <c r="F112" i="17"/>
  <c r="K112" i="17"/>
  <c r="P112" i="17"/>
  <c r="V112" i="17"/>
  <c r="E113" i="17"/>
  <c r="J113" i="17"/>
  <c r="P113" i="17"/>
  <c r="U113" i="17"/>
  <c r="J114" i="17"/>
  <c r="O114" i="17"/>
  <c r="T114" i="17"/>
  <c r="I115" i="17"/>
  <c r="N115" i="17"/>
  <c r="T115" i="17"/>
  <c r="H116" i="17"/>
  <c r="N116" i="17"/>
  <c r="S116" i="17"/>
  <c r="H117" i="17"/>
  <c r="M117" i="17"/>
  <c r="R117" i="17"/>
  <c r="G118" i="17"/>
  <c r="L118" i="17"/>
  <c r="R118" i="17"/>
  <c r="F119" i="17"/>
  <c r="L119" i="17"/>
  <c r="Q119" i="17"/>
  <c r="V119" i="17"/>
  <c r="F120" i="17"/>
  <c r="K120" i="17"/>
  <c r="P120" i="17"/>
  <c r="V120" i="17"/>
  <c r="E121" i="17"/>
  <c r="J121" i="17"/>
  <c r="P121" i="17"/>
  <c r="U121" i="17"/>
  <c r="J122" i="17"/>
  <c r="O122" i="17"/>
  <c r="T122" i="17"/>
  <c r="I123" i="17"/>
  <c r="N123" i="17"/>
  <c r="T123" i="17"/>
  <c r="H124" i="17"/>
  <c r="N124" i="17"/>
  <c r="S124" i="17"/>
  <c r="H125" i="17"/>
  <c r="M125" i="17"/>
  <c r="R125" i="17"/>
  <c r="G126" i="17"/>
  <c r="L126" i="17"/>
  <c r="R126" i="17"/>
  <c r="F127" i="17"/>
  <c r="L127" i="17"/>
  <c r="P127" i="17"/>
  <c r="T127" i="17"/>
  <c r="F128" i="17"/>
  <c r="J128" i="17"/>
  <c r="N128" i="17"/>
  <c r="R128" i="17"/>
  <c r="V128" i="17"/>
  <c r="H129" i="17"/>
  <c r="L129" i="17"/>
  <c r="P129" i="17"/>
  <c r="T129" i="17"/>
  <c r="G114" i="17"/>
  <c r="I119" i="17"/>
  <c r="N119" i="17"/>
  <c r="T119" i="17"/>
  <c r="G112" i="17"/>
  <c r="L112" i="17"/>
  <c r="R112" i="17"/>
  <c r="F113" i="17"/>
  <c r="L113" i="17"/>
  <c r="Q113" i="17"/>
  <c r="V113" i="17"/>
  <c r="F114" i="17"/>
  <c r="K114" i="17"/>
  <c r="P114" i="17"/>
  <c r="V114" i="17"/>
  <c r="E115" i="17"/>
  <c r="J115" i="17"/>
  <c r="P115" i="17"/>
  <c r="U115" i="17"/>
  <c r="J116" i="17"/>
  <c r="O116" i="17"/>
  <c r="T116" i="17"/>
  <c r="I117" i="17"/>
  <c r="N117" i="17"/>
  <c r="T117" i="17"/>
  <c r="H118" i="17"/>
  <c r="N118" i="17"/>
  <c r="S118" i="17"/>
  <c r="H119" i="17"/>
  <c r="M119" i="17"/>
  <c r="R119" i="17"/>
  <c r="G120" i="17"/>
  <c r="L120" i="17"/>
  <c r="R120" i="17"/>
  <c r="F121" i="17"/>
  <c r="L121" i="17"/>
  <c r="Q121" i="17"/>
  <c r="V121" i="17"/>
  <c r="F122" i="17"/>
  <c r="K122" i="17"/>
  <c r="P122" i="17"/>
  <c r="V122" i="17"/>
  <c r="E123" i="17"/>
  <c r="J123" i="17"/>
  <c r="P123" i="17"/>
  <c r="U123" i="17"/>
  <c r="J124" i="17"/>
  <c r="O124" i="17"/>
  <c r="T124" i="17"/>
  <c r="I125" i="17"/>
  <c r="N125" i="17"/>
  <c r="T125" i="17"/>
  <c r="H126" i="17"/>
  <c r="N126" i="17"/>
  <c r="S126" i="17"/>
  <c r="H127" i="17"/>
  <c r="M127" i="17"/>
  <c r="Q127" i="17"/>
  <c r="U127" i="17"/>
  <c r="G128" i="17"/>
  <c r="K128" i="17"/>
  <c r="O128" i="17"/>
  <c r="S128" i="17"/>
  <c r="E129" i="17"/>
  <c r="I129" i="17"/>
  <c r="M129" i="17"/>
  <c r="Q129" i="17"/>
  <c r="U129" i="17"/>
  <c r="H112" i="17"/>
  <c r="N112" i="17"/>
  <c r="S112" i="17"/>
  <c r="H113" i="17"/>
  <c r="M113" i="17"/>
  <c r="R113" i="17"/>
  <c r="L114" i="17"/>
  <c r="R114" i="17"/>
  <c r="F115" i="17"/>
  <c r="L115" i="17"/>
  <c r="Q115" i="17"/>
  <c r="V115" i="17"/>
  <c r="F116" i="17"/>
  <c r="K116" i="17"/>
  <c r="P116" i="17"/>
  <c r="V116" i="17"/>
  <c r="E117" i="17"/>
  <c r="J117" i="17"/>
  <c r="P117" i="17"/>
  <c r="U117" i="17"/>
  <c r="J118" i="17"/>
  <c r="O118" i="17"/>
  <c r="T118" i="17"/>
  <c r="H120" i="17"/>
  <c r="N120" i="17"/>
  <c r="S120" i="17"/>
  <c r="J112" i="17"/>
  <c r="S114" i="17"/>
  <c r="R115" i="17"/>
  <c r="R116" i="17"/>
  <c r="L117" i="17"/>
  <c r="F118" i="17"/>
  <c r="U119" i="17"/>
  <c r="O120" i="17"/>
  <c r="H121" i="17"/>
  <c r="R121" i="17"/>
  <c r="G122" i="17"/>
  <c r="R122" i="17"/>
  <c r="F123" i="17"/>
  <c r="Q123" i="17"/>
  <c r="F124" i="17"/>
  <c r="P124" i="17"/>
  <c r="L125" i="17"/>
  <c r="V125" i="17"/>
  <c r="J126" i="17"/>
  <c r="T126" i="17"/>
  <c r="E127" i="17"/>
  <c r="O127" i="17"/>
  <c r="H128" i="17"/>
  <c r="P128" i="17"/>
  <c r="J129" i="17"/>
  <c r="R129" i="17"/>
  <c r="N121" i="17"/>
  <c r="N122" i="17"/>
  <c r="J125" i="17"/>
  <c r="U125" i="17"/>
  <c r="P126" i="17"/>
  <c r="N127" i="17"/>
  <c r="V127" i="17"/>
  <c r="E128" i="17"/>
  <c r="M128" i="17"/>
  <c r="U128" i="17"/>
  <c r="G129" i="17"/>
  <c r="O129" i="17"/>
  <c r="O112" i="17"/>
  <c r="I113" i="17"/>
  <c r="Q117" i="17"/>
  <c r="K118" i="17"/>
  <c r="E119" i="17"/>
  <c r="T120" i="17"/>
  <c r="I121" i="17"/>
  <c r="T121" i="17"/>
  <c r="H122" i="17"/>
  <c r="S122" i="17"/>
  <c r="H123" i="17"/>
  <c r="R123" i="17"/>
  <c r="G124" i="17"/>
  <c r="R124" i="17"/>
  <c r="E125" i="17"/>
  <c r="P125" i="17"/>
  <c r="K126" i="17"/>
  <c r="V126" i="17"/>
  <c r="I127" i="17"/>
  <c r="R127" i="17"/>
  <c r="I128" i="17"/>
  <c r="Q128" i="17"/>
  <c r="K129" i="17"/>
  <c r="S129" i="17"/>
  <c r="T112" i="17"/>
  <c r="N113" i="17"/>
  <c r="H114" i="17"/>
  <c r="H115" i="17"/>
  <c r="G116" i="17"/>
  <c r="V117" i="17"/>
  <c r="P118" i="17"/>
  <c r="J119" i="17"/>
  <c r="M121" i="17"/>
  <c r="L122" i="17"/>
  <c r="L123" i="17"/>
  <c r="V123" i="17"/>
  <c r="K124" i="17"/>
  <c r="V124" i="17"/>
  <c r="F125" i="17"/>
  <c r="Q125" i="17"/>
  <c r="O126" i="17"/>
  <c r="J127" i="17"/>
  <c r="S127" i="17"/>
  <c r="L128" i="17"/>
  <c r="T128" i="17"/>
  <c r="F129" i="17"/>
  <c r="N129" i="17"/>
  <c r="V129" i="17"/>
  <c r="T113" i="17"/>
  <c r="N114" i="17"/>
  <c r="M115" i="17"/>
  <c r="L116" i="17"/>
  <c r="F117" i="17"/>
  <c r="V118" i="17"/>
  <c r="P119" i="17"/>
  <c r="J120" i="17"/>
  <c r="M123" i="17"/>
  <c r="L124" i="17"/>
  <c r="F126" i="17"/>
  <c r="H24" i="22"/>
  <c r="H20" i="22"/>
  <c r="H21" i="22"/>
  <c r="AD116" i="48" l="1"/>
  <c r="AE116" i="48" s="1"/>
  <c r="I22" i="46"/>
  <c r="I39" i="46" s="1"/>
  <c r="K39" i="46" s="1"/>
  <c r="L43" i="46"/>
  <c r="M43" i="46"/>
  <c r="AD112" i="48"/>
  <c r="AE112" i="48" s="1"/>
  <c r="I20" i="46"/>
  <c r="I37" i="46" s="1"/>
  <c r="AD117" i="48"/>
  <c r="AE117" i="48" s="1"/>
  <c r="I23" i="46"/>
  <c r="I40" i="46" s="1"/>
  <c r="K40" i="46" s="1"/>
  <c r="AD114" i="48"/>
  <c r="AE114" i="48" s="1"/>
  <c r="I21" i="46"/>
  <c r="I38" i="46" s="1"/>
  <c r="K38" i="46" s="1"/>
  <c r="M44" i="46"/>
  <c r="L44" i="46"/>
  <c r="AD115" i="48"/>
  <c r="AE115" i="48" s="1"/>
  <c r="I25" i="46"/>
  <c r="I42" i="46" s="1"/>
  <c r="K42" i="46" s="1"/>
  <c r="AD113" i="48"/>
  <c r="AE113" i="48" s="1"/>
  <c r="I24" i="46"/>
  <c r="I41" i="46" s="1"/>
  <c r="K41" i="46" s="1"/>
  <c r="H43" i="22"/>
  <c r="H21" i="49"/>
  <c r="H38" i="49" s="1"/>
  <c r="H41" i="22"/>
  <c r="H19" i="49"/>
  <c r="H36" i="49" s="1"/>
  <c r="Z16" i="43" s="1"/>
  <c r="H40" i="22"/>
  <c r="H18" i="49"/>
  <c r="H35" i="49" s="1"/>
  <c r="Z15" i="43" s="1"/>
  <c r="H37" i="22"/>
  <c r="H15" i="49"/>
  <c r="H32" i="49" s="1"/>
  <c r="Z12" i="43" s="1"/>
  <c r="H44" i="22"/>
  <c r="H22" i="49"/>
  <c r="H39" i="49" s="1"/>
  <c r="H38" i="22"/>
  <c r="H16" i="49"/>
  <c r="H33" i="49" s="1"/>
  <c r="Z13" i="43" s="1"/>
  <c r="H42" i="22"/>
  <c r="H20" i="49"/>
  <c r="H37" i="49" s="1"/>
  <c r="Z17" i="43" s="1"/>
  <c r="R130" i="17"/>
  <c r="J130" i="17"/>
  <c r="W123" i="17"/>
  <c r="Z123" i="17"/>
  <c r="AA123" i="17"/>
  <c r="M130" i="17"/>
  <c r="T130" i="17"/>
  <c r="W119" i="17"/>
  <c r="Z119" i="17"/>
  <c r="AA119" i="17"/>
  <c r="O130" i="17"/>
  <c r="W117" i="17"/>
  <c r="Z117" i="17"/>
  <c r="AA117" i="17"/>
  <c r="H130" i="17"/>
  <c r="G130" i="17"/>
  <c r="W121" i="17"/>
  <c r="AA121" i="17"/>
  <c r="Z121" i="17"/>
  <c r="V130" i="17"/>
  <c r="Z122" i="17"/>
  <c r="AA122" i="17"/>
  <c r="W122" i="17"/>
  <c r="Z114" i="17"/>
  <c r="AA114" i="17"/>
  <c r="W114" i="17"/>
  <c r="I130" i="17"/>
  <c r="W125" i="17"/>
  <c r="Z125" i="17"/>
  <c r="AA125" i="17"/>
  <c r="Z127" i="17"/>
  <c r="W127" i="17"/>
  <c r="AA127" i="17"/>
  <c r="S130" i="17"/>
  <c r="K130" i="17"/>
  <c r="Z126" i="17"/>
  <c r="AD114" i="17" s="1"/>
  <c r="AE114" i="17" s="1"/>
  <c r="W126" i="17"/>
  <c r="AA126" i="17"/>
  <c r="Z21" i="22" s="1"/>
  <c r="Z16" i="49" s="1"/>
  <c r="Z118" i="17"/>
  <c r="W118" i="17"/>
  <c r="AA118" i="17"/>
  <c r="Q130" i="17"/>
  <c r="N130" i="17"/>
  <c r="L130" i="17"/>
  <c r="W113" i="17"/>
  <c r="AA113" i="17"/>
  <c r="Z113" i="17"/>
  <c r="AD117" i="17" s="1"/>
  <c r="AE117" i="17" s="1"/>
  <c r="F130" i="17"/>
  <c r="Z124" i="17"/>
  <c r="AA124" i="17"/>
  <c r="Z24" i="22" s="1"/>
  <c r="Z19" i="49" s="1"/>
  <c r="W124" i="17"/>
  <c r="Z116" i="17"/>
  <c r="AA116" i="17"/>
  <c r="W116" i="17"/>
  <c r="AA128" i="17"/>
  <c r="W128" i="17"/>
  <c r="Z128" i="17"/>
  <c r="Z129" i="17"/>
  <c r="AD112" i="17" s="1"/>
  <c r="AE112" i="17" s="1"/>
  <c r="W129" i="17"/>
  <c r="AA129" i="17"/>
  <c r="Z20" i="22" s="1"/>
  <c r="Z15" i="49" s="1"/>
  <c r="W115" i="17"/>
  <c r="Z115" i="17"/>
  <c r="AA115" i="17"/>
  <c r="P130" i="17"/>
  <c r="Z120" i="17"/>
  <c r="AD115" i="17" s="1"/>
  <c r="AE115" i="17" s="1"/>
  <c r="W120" i="17"/>
  <c r="AA120" i="17"/>
  <c r="U130" i="17"/>
  <c r="Z112" i="17"/>
  <c r="W112" i="17"/>
  <c r="AA112" i="17"/>
  <c r="E130" i="17"/>
  <c r="L38" i="46" l="1"/>
  <c r="L21" i="46" s="1"/>
  <c r="M38" i="46"/>
  <c r="M21" i="46" s="1"/>
  <c r="L42" i="46"/>
  <c r="L25" i="46" s="1"/>
  <c r="M42" i="46"/>
  <c r="M25" i="46" s="1"/>
  <c r="L39" i="46"/>
  <c r="L22" i="46" s="1"/>
  <c r="M39" i="46"/>
  <c r="M22" i="46" s="1"/>
  <c r="AD116" i="17"/>
  <c r="AE116" i="17" s="1"/>
  <c r="L41" i="46"/>
  <c r="L24" i="46" s="1"/>
  <c r="N41" i="46"/>
  <c r="M41" i="46"/>
  <c r="M24" i="46" s="1"/>
  <c r="I47" i="46"/>
  <c r="I49" i="46"/>
  <c r="I48" i="46"/>
  <c r="K37" i="46"/>
  <c r="Z23" i="22"/>
  <c r="Z18" i="49" s="1"/>
  <c r="Z22" i="22"/>
  <c r="Z17" i="49" s="1"/>
  <c r="L40" i="46"/>
  <c r="L23" i="46" s="1"/>
  <c r="M40" i="46"/>
  <c r="M23" i="46" s="1"/>
  <c r="N40" i="46"/>
  <c r="H48" i="22"/>
  <c r="H47" i="22"/>
  <c r="H49" i="22"/>
  <c r="H44" i="49"/>
  <c r="H42" i="49"/>
  <c r="H43" i="49"/>
  <c r="AD113" i="17"/>
  <c r="AE113" i="17" s="1"/>
  <c r="Z25" i="22"/>
  <c r="Z20" i="49" s="1"/>
  <c r="Z26" i="22"/>
  <c r="Z21" i="49" s="1"/>
  <c r="Z27" i="22"/>
  <c r="Z22" i="49" s="1"/>
  <c r="I26" i="22"/>
  <c r="I27" i="22"/>
  <c r="I20" i="22"/>
  <c r="I23" i="22"/>
  <c r="I21" i="22"/>
  <c r="I16" i="49" s="1"/>
  <c r="I33" i="49" s="1"/>
  <c r="I24" i="22"/>
  <c r="I19" i="49" s="1"/>
  <c r="I36" i="49" s="1"/>
  <c r="I25" i="22"/>
  <c r="I20" i="49" s="1"/>
  <c r="I37" i="49" s="1"/>
  <c r="I22" i="22"/>
  <c r="M37" i="46" l="1"/>
  <c r="M20" i="46" s="1"/>
  <c r="N37" i="46"/>
  <c r="L37" i="46"/>
  <c r="L20" i="46" s="1"/>
  <c r="K47" i="46"/>
  <c r="K48" i="46"/>
  <c r="K49" i="46"/>
  <c r="N44" i="46"/>
  <c r="N43" i="46"/>
  <c r="N39" i="46"/>
  <c r="N42" i="46"/>
  <c r="N38" i="46"/>
  <c r="K36" i="49"/>
  <c r="D17" i="66" s="1"/>
  <c r="AA16" i="43"/>
  <c r="K37" i="49"/>
  <c r="D16" i="66" s="1"/>
  <c r="AA17" i="43"/>
  <c r="K33" i="49"/>
  <c r="D13" i="66" s="1"/>
  <c r="AA13" i="43"/>
  <c r="I43" i="22"/>
  <c r="K43" i="22" s="1"/>
  <c r="M43" i="22" s="1"/>
  <c r="I21" i="49"/>
  <c r="I38" i="49" s="1"/>
  <c r="K38" i="49" s="1"/>
  <c r="I39" i="22"/>
  <c r="K39" i="22" s="1"/>
  <c r="I17" i="49"/>
  <c r="I34" i="49" s="1"/>
  <c r="M37" i="49"/>
  <c r="L37" i="49"/>
  <c r="M20" i="49" s="1"/>
  <c r="I37" i="22"/>
  <c r="K37" i="22" s="1"/>
  <c r="I15" i="49"/>
  <c r="I32" i="49" s="1"/>
  <c r="AA12" i="43" s="1"/>
  <c r="I40" i="22"/>
  <c r="I18" i="49"/>
  <c r="I35" i="49" s="1"/>
  <c r="I44" i="22"/>
  <c r="K44" i="22" s="1"/>
  <c r="M44" i="22" s="1"/>
  <c r="I22" i="49"/>
  <c r="I39" i="49" s="1"/>
  <c r="K39" i="49" s="1"/>
  <c r="I42" i="22"/>
  <c r="I41" i="22"/>
  <c r="I38" i="22"/>
  <c r="G13" i="66" l="1"/>
  <c r="J13" i="66" s="1"/>
  <c r="L13" i="66"/>
  <c r="O13" i="66" s="1"/>
  <c r="G17" i="66"/>
  <c r="J17" i="66" s="1"/>
  <c r="L17" i="66"/>
  <c r="O17" i="66" s="1"/>
  <c r="G16" i="66"/>
  <c r="J16" i="66" s="1"/>
  <c r="L16" i="66"/>
  <c r="O16" i="66" s="1"/>
  <c r="AB17" i="43"/>
  <c r="AB13" i="43"/>
  <c r="AB16" i="43"/>
  <c r="K35" i="49"/>
  <c r="D15" i="66" s="1"/>
  <c r="AA15" i="43"/>
  <c r="M36" i="49"/>
  <c r="N19" i="49" s="1"/>
  <c r="M33" i="49"/>
  <c r="L36" i="49"/>
  <c r="M19" i="49" s="1"/>
  <c r="L33" i="49"/>
  <c r="M16" i="49" s="1"/>
  <c r="I17" i="43"/>
  <c r="K34" i="49"/>
  <c r="D14" i="66" s="1"/>
  <c r="AA14" i="43"/>
  <c r="N20" i="49"/>
  <c r="I11" i="43"/>
  <c r="L44" i="22"/>
  <c r="I47" i="22"/>
  <c r="I49" i="22"/>
  <c r="I48" i="22"/>
  <c r="L43" i="22"/>
  <c r="I44" i="49"/>
  <c r="I42" i="49"/>
  <c r="I43" i="49"/>
  <c r="K32" i="49"/>
  <c r="D12" i="66" s="1"/>
  <c r="K40" i="22"/>
  <c r="M39" i="49"/>
  <c r="L39" i="49"/>
  <c r="M38" i="49"/>
  <c r="L38" i="49"/>
  <c r="K38" i="22"/>
  <c r="K41" i="22"/>
  <c r="K42" i="22"/>
  <c r="M37" i="22"/>
  <c r="L37" i="22"/>
  <c r="L20" i="22" s="1"/>
  <c r="L39" i="22"/>
  <c r="L22" i="22" s="1"/>
  <c r="M39" i="22"/>
  <c r="G15" i="66" l="1"/>
  <c r="J15" i="66" s="1"/>
  <c r="L15" i="66"/>
  <c r="O15" i="66" s="1"/>
  <c r="G12" i="66"/>
  <c r="J12" i="66" s="1"/>
  <c r="L12" i="66"/>
  <c r="O12" i="66" s="1"/>
  <c r="H11" i="43"/>
  <c r="G14" i="66"/>
  <c r="J14" i="66" s="1"/>
  <c r="L14" i="66"/>
  <c r="O14" i="66" s="1"/>
  <c r="AB15" i="43"/>
  <c r="AB14" i="43"/>
  <c r="E17" i="43"/>
  <c r="N39" i="49"/>
  <c r="L35" i="49"/>
  <c r="M18" i="49" s="1"/>
  <c r="N34" i="49"/>
  <c r="AB12" i="43"/>
  <c r="M34" i="49"/>
  <c r="E11" i="43"/>
  <c r="H17" i="43"/>
  <c r="L34" i="49"/>
  <c r="M17" i="49" s="1"/>
  <c r="M35" i="49"/>
  <c r="N16" i="49"/>
  <c r="M40" i="22"/>
  <c r="L40" i="22"/>
  <c r="L23" i="22" s="1"/>
  <c r="K49" i="22"/>
  <c r="M38" i="22"/>
  <c r="M21" i="22" s="1"/>
  <c r="L38" i="22"/>
  <c r="L21" i="22" s="1"/>
  <c r="N33" i="49"/>
  <c r="K43" i="49"/>
  <c r="K44" i="49"/>
  <c r="K42" i="49"/>
  <c r="N32" i="49"/>
  <c r="M32" i="49"/>
  <c r="L32" i="49"/>
  <c r="M15" i="49" s="1"/>
  <c r="N36" i="49"/>
  <c r="N37" i="49"/>
  <c r="N35" i="49"/>
  <c r="N38" i="49"/>
  <c r="L42" i="22"/>
  <c r="L25" i="22" s="1"/>
  <c r="L41" i="22"/>
  <c r="L24" i="22" s="1"/>
  <c r="N44" i="22"/>
  <c r="M41" i="22"/>
  <c r="M24" i="22" s="1"/>
  <c r="K47" i="22"/>
  <c r="N41" i="22"/>
  <c r="N39" i="22"/>
  <c r="N40" i="22"/>
  <c r="K48" i="22"/>
  <c r="M42" i="22"/>
  <c r="N42" i="22"/>
  <c r="M20" i="22"/>
  <c r="N43" i="22"/>
  <c r="N37" i="22"/>
  <c r="M22" i="22"/>
  <c r="N38" i="22"/>
  <c r="G17" i="43" l="1"/>
  <c r="F11" i="43"/>
  <c r="F15" i="43" s="1"/>
  <c r="F17" i="43"/>
  <c r="N17" i="49"/>
  <c r="N18" i="49"/>
  <c r="D17" i="43"/>
  <c r="G11" i="43"/>
  <c r="G15" i="43" s="1"/>
  <c r="N15" i="49"/>
  <c r="D11" i="43"/>
  <c r="D15" i="43" s="1"/>
  <c r="M23" i="22"/>
  <c r="E15" i="43"/>
  <c r="I15" i="43"/>
  <c r="M25" i="22"/>
  <c r="H15" i="43"/>
</calcChain>
</file>

<file path=xl/comments1.xml><?xml version="1.0" encoding="utf-8"?>
<comments xmlns="http://schemas.openxmlformats.org/spreadsheetml/2006/main">
  <authors>
    <author>Windows User</author>
  </authors>
  <commentList>
    <comment ref="C46" authorId="0" shapeId="0">
      <text>
        <r>
          <rPr>
            <sz val="9"/>
            <color indexed="81"/>
            <rFont val="Tahoma"/>
            <family val="2"/>
          </rPr>
          <t>Mid-Kent Water (acquired by SEW in Dec. 2007)</t>
        </r>
      </text>
    </comment>
    <comment ref="C48" authorId="0" shapeId="0">
      <text>
        <r>
          <rPr>
            <sz val="9"/>
            <color indexed="81"/>
            <rFont val="Tahoma"/>
            <family val="2"/>
          </rPr>
          <t>Formerly Bournemouth and West Hampshire Water</t>
        </r>
        <r>
          <rPr>
            <b/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49" authorId="0" shapeId="0">
      <text>
        <r>
          <rPr>
            <sz val="9"/>
            <color indexed="81"/>
            <rFont val="Tahoma"/>
            <family val="2"/>
          </rPr>
          <t>Aka MSE</t>
        </r>
      </text>
    </comment>
    <comment ref="C52" authorId="0" shapeId="0">
      <text>
        <r>
          <rPr>
            <sz val="9"/>
            <color indexed="81"/>
            <rFont val="Tahoma"/>
            <family val="2"/>
          </rPr>
          <t>Formerly Three Valleys Water</t>
        </r>
      </text>
    </comment>
    <comment ref="C53" authorId="0" shapeId="0">
      <text>
        <r>
          <rPr>
            <sz val="9"/>
            <color indexed="81"/>
            <rFont val="Tahoma"/>
            <family val="2"/>
          </rPr>
          <t xml:space="preserve">Formerly Tendring Hundred Water Services
</t>
        </r>
      </text>
    </comment>
    <comment ref="C54" authorId="0" shapeId="0">
      <text>
        <r>
          <rPr>
            <sz val="9"/>
            <color indexed="81"/>
            <rFont val="Tahoma"/>
            <family val="2"/>
          </rPr>
          <t xml:space="preserve">Formerly Folkestone &amp; Dover Water </t>
        </r>
      </text>
    </comment>
  </commentList>
</comments>
</file>

<file path=xl/comments2.xml><?xml version="1.0" encoding="utf-8"?>
<comments xmlns="http://schemas.openxmlformats.org/spreadsheetml/2006/main">
  <authors>
    <author>Windows User</author>
  </authors>
  <commentList>
    <comment ref="C75" authorId="0" shapeId="0">
      <text>
        <r>
          <rPr>
            <sz val="9"/>
            <color indexed="81"/>
            <rFont val="Tahoma"/>
            <family val="2"/>
          </rPr>
          <t>Mid-Kent Water (acquired by SEW in Dec. 2007)</t>
        </r>
      </text>
    </comment>
  </commentList>
</comments>
</file>

<file path=xl/sharedStrings.xml><?xml version="1.0" encoding="utf-8"?>
<sst xmlns="http://schemas.openxmlformats.org/spreadsheetml/2006/main" count="1956" uniqueCount="359">
  <si>
    <t>SES</t>
  </si>
  <si>
    <t>SEW</t>
  </si>
  <si>
    <t>SBW</t>
  </si>
  <si>
    <t>PRT</t>
  </si>
  <si>
    <t>DVW</t>
  </si>
  <si>
    <t>BRL</t>
  </si>
  <si>
    <t>YKY</t>
  </si>
  <si>
    <t>WSX</t>
  </si>
  <si>
    <t>NWT</t>
  </si>
  <si>
    <t>TMS</t>
  </si>
  <si>
    <t>SRN</t>
  </si>
  <si>
    <t>SWT</t>
  </si>
  <si>
    <t>SVT</t>
  </si>
  <si>
    <t>NES</t>
  </si>
  <si>
    <t>WSH</t>
  </si>
  <si>
    <t>ANH</t>
  </si>
  <si>
    <t>Starting rank</t>
  </si>
  <si>
    <t>Rank</t>
  </si>
  <si>
    <t>Discrete probability of reaching rank x in year 5</t>
  </si>
  <si>
    <t>PR14</t>
  </si>
  <si>
    <t>PR19</t>
  </si>
  <si>
    <t>PR24</t>
  </si>
  <si>
    <t>PR29</t>
  </si>
  <si>
    <t>PR34</t>
  </si>
  <si>
    <t>PR39</t>
  </si>
  <si>
    <t>SSC</t>
  </si>
  <si>
    <t>AFW</t>
  </si>
  <si>
    <t>Sum</t>
  </si>
  <si>
    <t>Average</t>
  </si>
  <si>
    <t>Company</t>
  </si>
  <si>
    <t>P(UQ)</t>
  </si>
  <si>
    <t>Company BP projection</t>
  </si>
  <si>
    <t>Gap (£m)</t>
  </si>
  <si>
    <t>Gap (%)</t>
  </si>
  <si>
    <t>(1)</t>
  </si>
  <si>
    <t>(2)</t>
  </si>
  <si>
    <t>(3) = (2) - (1)</t>
  </si>
  <si>
    <t>(3)/(2)</t>
  </si>
  <si>
    <t>Anglian Water</t>
  </si>
  <si>
    <t>Dwr Cymru (Welsh)</t>
  </si>
  <si>
    <t>Northumbrian Water</t>
  </si>
  <si>
    <t>Severn Trent Water</t>
  </si>
  <si>
    <t>South West Water</t>
  </si>
  <si>
    <t>Southern Water</t>
  </si>
  <si>
    <t>Thames Water</t>
  </si>
  <si>
    <t>United Utilities</t>
  </si>
  <si>
    <t>Wessex Water</t>
  </si>
  <si>
    <t>Yorkshire Water</t>
  </si>
  <si>
    <t>Affinity Water</t>
  </si>
  <si>
    <t>Bristol Water</t>
  </si>
  <si>
    <t>Dee Valley Water</t>
  </si>
  <si>
    <t>Portsmouth Water</t>
  </si>
  <si>
    <t>Sembcorp Bournemouth Water</t>
  </si>
  <si>
    <t>South East Water</t>
  </si>
  <si>
    <t>South Staffordshire Cambridge</t>
  </si>
  <si>
    <t>Sutton &amp; East Surrey Water</t>
  </si>
  <si>
    <t>Industry</t>
  </si>
  <si>
    <t>Totex - actuals</t>
  </si>
  <si>
    <t>Totex - modelled (post triangulation)</t>
  </si>
  <si>
    <t>Efficiency score</t>
  </si>
  <si>
    <t>Anglian Water Services</t>
  </si>
  <si>
    <t>Dwr Cymru Cyfyngedig (Welsh)</t>
  </si>
  <si>
    <t>Northumbrian Water Ltd</t>
  </si>
  <si>
    <t>Severn Trent Water Ltd</t>
  </si>
  <si>
    <t>South West Water Ltd</t>
  </si>
  <si>
    <t>Southern Water Services Ltd</t>
  </si>
  <si>
    <t>Thames Water Utilities Ltd</t>
  </si>
  <si>
    <t>United Utilities Water Plc</t>
  </si>
  <si>
    <t>Wessex Water Services Ltd</t>
  </si>
  <si>
    <t>Yorkshire Water Services Ltd</t>
  </si>
  <si>
    <t>Bristol Water plc</t>
  </si>
  <si>
    <t>Dee Valley Water Plc</t>
  </si>
  <si>
    <t>Portsmouth Water Ltd</t>
  </si>
  <si>
    <t>South East Water Ltd</t>
  </si>
  <si>
    <t>Sutton &amp; East Surrey Water Ltd</t>
  </si>
  <si>
    <t>Totex</t>
  </si>
  <si>
    <t>Weight on historic totex</t>
  </si>
  <si>
    <t>Capex</t>
  </si>
  <si>
    <t>Opex</t>
  </si>
  <si>
    <t>PR99</t>
  </si>
  <si>
    <t>PR04</t>
  </si>
  <si>
    <t>PR09</t>
  </si>
  <si>
    <t>BWH</t>
  </si>
  <si>
    <t>CAM</t>
  </si>
  <si>
    <t>FLK</t>
  </si>
  <si>
    <t>SST</t>
  </si>
  <si>
    <t>THD</t>
  </si>
  <si>
    <t>TVN</t>
  </si>
  <si>
    <t>MKT</t>
  </si>
  <si>
    <t>VCE</t>
  </si>
  <si>
    <t>VEA</t>
  </si>
  <si>
    <t>VSE</t>
  </si>
  <si>
    <t>Mean</t>
  </si>
  <si>
    <t>Company amount</t>
  </si>
  <si>
    <t>Modelled Amount</t>
  </si>
  <si>
    <t>Ofwat - Benefits of comparators</t>
  </si>
  <si>
    <t>PR14 rank</t>
  </si>
  <si>
    <t>Average small WoCs</t>
  </si>
  <si>
    <t>Discount rate:</t>
  </si>
  <si>
    <t>* Discounted from middle of AMP</t>
  </si>
  <si>
    <t>Total</t>
  </si>
  <si>
    <t>Expected rank</t>
  </si>
  <si>
    <t>Starting rank (x)</t>
  </si>
  <si>
    <t>Discrete probability of reaching rank y in year 5</t>
  </si>
  <si>
    <t>Discrete probability of reaching rank y in year 10</t>
  </si>
  <si>
    <t>Discrete probability of reaching rank y in year 15</t>
  </si>
  <si>
    <t>Discrete probability of reaching rank y in year 20</t>
  </si>
  <si>
    <t>Discrete probability of reaching rank y in year 25</t>
  </si>
  <si>
    <t>All companies</t>
  </si>
  <si>
    <t>Small WoCs</t>
  </si>
  <si>
    <t>P(Not UQ)</t>
  </si>
  <si>
    <t>END OF SHEET</t>
  </si>
  <si>
    <t>Raw change matrix</t>
  </si>
  <si>
    <t>Opex efficiency rankings</t>
  </si>
  <si>
    <t>Water service only</t>
  </si>
  <si>
    <t>Capex efficiency rankings</t>
  </si>
  <si>
    <t>Water Infrastructure (WI)</t>
  </si>
  <si>
    <t>Water Non-Infrastructure (WNI)</t>
  </si>
  <si>
    <t>Frequency</t>
  </si>
  <si>
    <t>Probability</t>
  </si>
  <si>
    <t>Modelled (normally distributed)</t>
  </si>
  <si>
    <t>Standard deviation</t>
  </si>
  <si>
    <t>Change in rank*</t>
  </si>
  <si>
    <t>* A negative change indicates an improvement in ranking</t>
  </si>
  <si>
    <t>Rankings</t>
  </si>
  <si>
    <t>2000-2005</t>
  </si>
  <si>
    <t>2001-2006</t>
  </si>
  <si>
    <t>2002-2007</t>
  </si>
  <si>
    <t>2003-2008</t>
  </si>
  <si>
    <t>2004-2009</t>
  </si>
  <si>
    <t>PR99-PR04</t>
  </si>
  <si>
    <t>PR04-PR09</t>
  </si>
  <si>
    <t>Totex efficiency rankings</t>
  </si>
  <si>
    <t>Weight on historic totex:</t>
  </si>
  <si>
    <t>Identifier</t>
  </si>
  <si>
    <t>Efficiency ratio</t>
  </si>
  <si>
    <t>(5) = (1)/(2)</t>
  </si>
  <si>
    <t>(4) = (3)/(2)</t>
  </si>
  <si>
    <t>IND</t>
  </si>
  <si>
    <t>Industry totex (£m)</t>
  </si>
  <si>
    <t>Expected totex efficiency rankings, PR14 to PR39</t>
  </si>
  <si>
    <t>Weight on capex</t>
  </si>
  <si>
    <t>Capex Weight:</t>
  </si>
  <si>
    <t>Delta (%)</t>
  </si>
  <si>
    <t>Delta (£m)</t>
  </si>
  <si>
    <t>Company totex v. Ofwat modelled totex for AMP6 (£m, 2012-13 prices)</t>
  </si>
  <si>
    <t>Unranked: Company totex v. Ofwat modelled totex for AMP6 (£m, 2012-13 prices)</t>
  </si>
  <si>
    <t>Ranked: Company totex v. Ofwat modelled totex for AMP6 (£m, 2012-13 prices)</t>
  </si>
  <si>
    <t>Ofwat Forecast</t>
  </si>
  <si>
    <t>Company abbreviations</t>
  </si>
  <si>
    <t>Rank (most efficient first)</t>
  </si>
  <si>
    <t>UQ without one efficient company</t>
  </si>
  <si>
    <t>Unranked: Efficiency scores</t>
  </si>
  <si>
    <t>Source: Sensitivity tests from AMP6 totex models</t>
  </si>
  <si>
    <t>Weights capex and opex in order to infer the historic changes in totex efficiency rankings</t>
  </si>
  <si>
    <t>Weights historic and forecast totex in order to determine company totex efficiciency rankings at the beginning of AMP6</t>
  </si>
  <si>
    <t>Upper quartile (UQ)</t>
  </si>
  <si>
    <t>UQ without one inefficient company</t>
  </si>
  <si>
    <r>
      <t xml:space="preserve">Description: </t>
    </r>
    <r>
      <rPr>
        <sz val="10"/>
        <rFont val="Arial"/>
        <family val="2"/>
      </rPr>
      <t>This worksheet estimates company totex based on a weighted average of historic and forecast totex. Based on this data, an efficiency ratio is calculated for each company and the companies are ranked by their level of efficiency (1 = most efficient and 18 = least efficient). 
The table titled "Impact of loss of comparator" calculates the upper quartile value of the efficiency ratio based on (1) all companies; (2) without the most efficient company; and (3) without the least efficient company. The resulting upper quartile efficiency ratios are then used to calculate the financial impact of the loss of a comparator at either end of the efficiency scale.</t>
    </r>
  </si>
  <si>
    <r>
      <t xml:space="preserve">Description: </t>
    </r>
    <r>
      <rPr>
        <sz val="10"/>
        <rFont val="Arial"/>
        <family val="2"/>
      </rPr>
      <t>This worksheet summarises the historic probabilities of a change in rank for both capex and opex efficiency rankings. These are combined using the "Capex weight" in order to infer the historic changes in totex efficiency rankings.</t>
    </r>
  </si>
  <si>
    <r>
      <t xml:space="preserve">1. Probability of moving from rank x to rank y in </t>
    </r>
    <r>
      <rPr>
        <b/>
        <u/>
        <sz val="10"/>
        <color indexed="9"/>
        <rFont val="Arial"/>
        <family val="2"/>
      </rPr>
      <t>five</t>
    </r>
    <r>
      <rPr>
        <b/>
        <sz val="10"/>
        <color indexed="9"/>
        <rFont val="Arial"/>
        <family val="2"/>
      </rPr>
      <t xml:space="preserve"> years (PR19), using the changes approach</t>
    </r>
  </si>
  <si>
    <r>
      <t xml:space="preserve">2. Probability of moving from rank x to rank y in </t>
    </r>
    <r>
      <rPr>
        <b/>
        <u/>
        <sz val="10"/>
        <color indexed="9"/>
        <rFont val="Arial"/>
        <family val="2"/>
      </rPr>
      <t>ten</t>
    </r>
    <r>
      <rPr>
        <b/>
        <sz val="10"/>
        <color indexed="9"/>
        <rFont val="Arial"/>
        <family val="2"/>
      </rPr>
      <t xml:space="preserve"> years (PR24), using the changes approach</t>
    </r>
  </si>
  <si>
    <r>
      <t xml:space="preserve">3. Probability of moving from rank x to rank y in </t>
    </r>
    <r>
      <rPr>
        <b/>
        <u/>
        <sz val="10"/>
        <color indexed="9"/>
        <rFont val="Arial"/>
        <family val="2"/>
      </rPr>
      <t>fifteen</t>
    </r>
    <r>
      <rPr>
        <b/>
        <sz val="10"/>
        <color indexed="9"/>
        <rFont val="Arial"/>
        <family val="2"/>
      </rPr>
      <t xml:space="preserve"> years (PR29), using the changes approach</t>
    </r>
  </si>
  <si>
    <r>
      <t xml:space="preserve">4. Probability of moving from rank x to rank y in </t>
    </r>
    <r>
      <rPr>
        <b/>
        <u/>
        <sz val="10"/>
        <color indexed="9"/>
        <rFont val="Arial"/>
        <family val="2"/>
      </rPr>
      <t>twenty</t>
    </r>
    <r>
      <rPr>
        <b/>
        <sz val="10"/>
        <color indexed="9"/>
        <rFont val="Arial"/>
        <family val="2"/>
      </rPr>
      <t xml:space="preserve"> years (PR34), using the changes approach</t>
    </r>
  </si>
  <si>
    <r>
      <t xml:space="preserve">5. Probability of moving from rank x to rank y in </t>
    </r>
    <r>
      <rPr>
        <b/>
        <u/>
        <sz val="10"/>
        <color indexed="9"/>
        <rFont val="Arial"/>
        <family val="2"/>
      </rPr>
      <t>twenty-five</t>
    </r>
    <r>
      <rPr>
        <b/>
        <sz val="10"/>
        <color indexed="9"/>
        <rFont val="Arial"/>
        <family val="2"/>
      </rPr>
      <t xml:space="preserve"> years (PR39), using the changes approach</t>
    </r>
  </si>
  <si>
    <r>
      <t xml:space="preserve">Description: </t>
    </r>
    <r>
      <rPr>
        <sz val="10"/>
        <color theme="1"/>
        <rFont val="Arial"/>
        <family val="2"/>
      </rPr>
      <t>The first probability matrix below takes into account only those observations from our dataset that were feasible for a given starting position. For example, instead of estimating the probability of moving from rank 5 to rank 3 by taking the number of -2 ranking changes and dividing it by the total number of observations, we estimated it by taking the number of -2 ranking changes and dividing it by the total number of ranking changes, excluding -5 and lower, which are not possible for a company with a starting position of 5.
To produce matrices for the rest of the 30-year period, we multiply the initial five-year changes matrix by itself to produce changes matrices for 10 years, 15 years, 20 years and 25 years. We then calculate the probability of a company achieving a rank in the upper quartile ("P(UQ)") and their expected rank in each period.</t>
    </r>
  </si>
  <si>
    <r>
      <t xml:space="preserve">Description: </t>
    </r>
    <r>
      <rPr>
        <sz val="10"/>
        <rFont val="Arial"/>
        <family val="2"/>
      </rPr>
      <t>This matrix uses the data in the "Totex" worksheet to produce a probability distribution for the rank of a given company at a given future price control given its current rank. We consider that this approach is likely to over-estimate the probability of being at the top or bottom of the efficiency rankings. This is because an increase in the ranking from the top (or a reduction in the ranking from the bottom) cannot be achieved. We apply an adjustment for this tendency to over-estimate in the "Change matrices" worksheets.</t>
    </r>
  </si>
  <si>
    <t>Table 2 Comparison of the customer benefits of WoCs as wholesale comparators</t>
  </si>
  <si>
    <t>Impact (£m, 30-yr NPV)</t>
  </si>
  <si>
    <t>Customer benefits from wholesale cost modelling</t>
  </si>
  <si>
    <t>Sheet name</t>
  </si>
  <si>
    <t>Staff member</t>
  </si>
  <si>
    <t>Comments</t>
  </si>
  <si>
    <t>Table 3 Assessment of the net benefits</t>
  </si>
  <si>
    <t>Comparator benefits</t>
  </si>
  <si>
    <t>Increased financing cost</t>
  </si>
  <si>
    <t>Net benefits</t>
  </si>
  <si>
    <t>Table 4 Companies’ efficiency scores using historic data</t>
  </si>
  <si>
    <t>Rank (most
efficient first)</t>
  </si>
  <si>
    <t>Table 5 Companies’ efficiency scores using PR14 forecast data</t>
  </si>
  <si>
    <t>Table 6 NPV of customer impact as a result of losing a comparator using the changes approach with 50% weight on historic
rankings and 50 % on the forecast</t>
  </si>
  <si>
    <t>Historic</t>
  </si>
  <si>
    <t>Forecast</t>
  </si>
  <si>
    <t>Combined</t>
  </si>
  <si>
    <t>NPV of impact on customers</t>
  </si>
  <si>
    <t>Impact of loss of comparator (£m)</t>
  </si>
  <si>
    <t>Historic totex</t>
  </si>
  <si>
    <t>Unranked: Historic and forecast totex</t>
  </si>
  <si>
    <t>Forecast totex</t>
  </si>
  <si>
    <t>Impact of loss of comparator (weighted)</t>
  </si>
  <si>
    <t>Impact of loss of comparator (unweighted, historic data only)</t>
  </si>
  <si>
    <t>Inputs</t>
  </si>
  <si>
    <t>Opex efficiency rankings (water service only)</t>
  </si>
  <si>
    <t>Cambridge Water</t>
  </si>
  <si>
    <t>Mid-Kent Water</t>
  </si>
  <si>
    <t>South Staffordshire Water</t>
  </si>
  <si>
    <t>Veolia Central</t>
  </si>
  <si>
    <t>Veolia East</t>
  </si>
  <si>
    <t>Veolia South East</t>
  </si>
  <si>
    <t>Capex efficiency rankings (water service only)</t>
  </si>
  <si>
    <t>Bournemouth and West Hampshire</t>
  </si>
  <si>
    <t>Tendring Hundred Water</t>
  </si>
  <si>
    <t>Three Valleys Water</t>
  </si>
  <si>
    <t>Folkstone and Dover Water</t>
  </si>
  <si>
    <t>Input cell</t>
  </si>
  <si>
    <t>Input cells are in "SUMMARY" sheet and "Inputs" sheet</t>
  </si>
  <si>
    <t>Ranked: Efficiency ratio</t>
  </si>
  <si>
    <t>Unranked: Efficiency ratio</t>
  </si>
  <si>
    <t>1/3 prob</t>
  </si>
  <si>
    <t>1/6 prob</t>
  </si>
  <si>
    <t>2015-16</t>
  </si>
  <si>
    <t>2016-17</t>
  </si>
  <si>
    <t>2017-18</t>
  </si>
  <si>
    <t>2018-19</t>
  </si>
  <si>
    <t>2019-20</t>
  </si>
  <si>
    <t>Small company financing impact (£m, 2012-13 prices) - Output from financial model given a 15 bps increase in the cost of debt</t>
  </si>
  <si>
    <t>Historic totex: Company actual totex (water) and Ofwat modelled totex, 2012-13 prices</t>
  </si>
  <si>
    <t>Forecast totex: Company totex (water) projections and Ofwat forecast (consisting of modelled costs and adjustments), 2012-13 prices</t>
  </si>
  <si>
    <t>Financing impact</t>
  </si>
  <si>
    <t>T=</t>
  </si>
  <si>
    <t>Present value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2-43</t>
  </si>
  <si>
    <t>2043-44</t>
  </si>
  <si>
    <t>2044-45</t>
  </si>
  <si>
    <t>Impact of cost of debt increase for all six small WoCs</t>
  </si>
  <si>
    <t>Difference in financing cost</t>
  </si>
  <si>
    <t>Discounted costs</t>
  </si>
  <si>
    <t>Output tables for Technical appendix</t>
  </si>
  <si>
    <t>Note: The text colour in the tables needs to be updated manually</t>
  </si>
  <si>
    <t>RCV growth:</t>
  </si>
  <si>
    <t>All 6 WoCs</t>
  </si>
  <si>
    <t>Discount factor:</t>
  </si>
  <si>
    <t>QA notes</t>
  </si>
  <si>
    <t>Date</t>
  </si>
  <si>
    <t>Changes matrices (0% weight on historic totex)</t>
  </si>
  <si>
    <t>Changes matrices (100% weight on historic totex)</t>
  </si>
  <si>
    <t>Output (0% weight on historic totex)</t>
  </si>
  <si>
    <t>Output (100% weight on historic totex)</t>
  </si>
  <si>
    <t>Impact of loss of comparator (0% weight on historic totex)</t>
  </si>
  <si>
    <t>Customer impact as a result of losing a comparator using the changes approach average of historic and forecast totex approaches (£m, 2012-13 prices)</t>
  </si>
  <si>
    <t>Net present value (NPV)* of customer impact as a result of losing a comparator using the changes approach, average of historic and forecast totex approaches (£m, 2012-13 prices)</t>
  </si>
  <si>
    <t>Output (Average of historic and forecast approach)</t>
  </si>
  <si>
    <t>Historic data</t>
  </si>
  <si>
    <t>Net benefit (£m, 2012-13 prices)</t>
  </si>
  <si>
    <t>.</t>
  </si>
  <si>
    <t>Wholesale</t>
  </si>
  <si>
    <t>Financing</t>
  </si>
  <si>
    <t>Forecast loss of comparator impacts, with the standard deviation fixed:</t>
  </si>
  <si>
    <t>NPV of AMP7 impacts</t>
  </si>
  <si>
    <t>Total 2:</t>
  </si>
  <si>
    <t>1/6</t>
  </si>
  <si>
    <t>2/6</t>
  </si>
  <si>
    <t>(Only half of 2017-18 included.)</t>
  </si>
  <si>
    <t>Reward Rate</t>
  </si>
  <si>
    <t>Forecast Scores</t>
  </si>
  <si>
    <t>2011-12</t>
  </si>
  <si>
    <t>2012-13</t>
  </si>
  <si>
    <t>2013-14</t>
  </si>
  <si>
    <t>2014-15</t>
  </si>
  <si>
    <t>Stdev</t>
  </si>
  <si>
    <t>Retail Revenue</t>
  </si>
  <si>
    <t>Mean score after dropping:</t>
  </si>
  <si>
    <t>St.Dev. After dropping</t>
  </si>
  <si>
    <t>Reward/penalty in 2015-16</t>
  </si>
  <si>
    <t>Delta</t>
  </si>
  <si>
    <t>Score</t>
  </si>
  <si>
    <t>Revenue</t>
  </si>
  <si>
    <t>None</t>
  </si>
  <si>
    <t>Reward/penalty in 2016-17</t>
  </si>
  <si>
    <t>Reward/penalty in 2017-18</t>
  </si>
  <si>
    <t>Reward/penalty in 2018-19</t>
  </si>
  <si>
    <t>Reward/penalty in 2019-20</t>
  </si>
  <si>
    <t>Reward/penalty in 2020-21</t>
  </si>
  <si>
    <t>Reward/penalty in 2021-22</t>
  </si>
  <si>
    <t>Reward/penalty in 2022-23</t>
  </si>
  <si>
    <t>Reward/penalty in 2023-24</t>
  </si>
  <si>
    <t>Reward/penalty in 2024-25</t>
  </si>
  <si>
    <t>Summary of total industry-wide impacts:</t>
  </si>
  <si>
    <t>Forecast Deviation from the mean divided by standard deviation</t>
  </si>
  <si>
    <t>Change in Rank</t>
  </si>
  <si>
    <t>Change</t>
  </si>
  <si>
    <t>Spot</t>
  </si>
  <si>
    <t>Modelled:</t>
  </si>
  <si>
    <t>Sum:</t>
  </si>
  <si>
    <t>1-year Changes Matrix:</t>
  </si>
  <si>
    <t>Correlation:</t>
  </si>
  <si>
    <t>E(Stdev)</t>
  </si>
  <si>
    <t>E(Rank)</t>
  </si>
  <si>
    <t>t:</t>
  </si>
  <si>
    <t>Prob:</t>
  </si>
  <si>
    <t>St.Dev.</t>
  </si>
  <si>
    <t>4-year Changes Matrix</t>
  </si>
  <si>
    <t>5-year Changes Matrix</t>
  </si>
  <si>
    <t>6-year Changes Matrix</t>
  </si>
  <si>
    <t>7-year Changes Matrix</t>
  </si>
  <si>
    <t>8-year Changes Matrix</t>
  </si>
  <si>
    <t>9-year Changes Matrix</t>
  </si>
  <si>
    <t>10-year Changes Matrix</t>
  </si>
  <si>
    <t>11-year Changes Matrix</t>
  </si>
  <si>
    <t>Logest:</t>
  </si>
  <si>
    <t>Taken from earlier regression</t>
  </si>
  <si>
    <t>Deviation from the mean</t>
  </si>
  <si>
    <t>St.Devs from the mean</t>
  </si>
  <si>
    <t>Left Side</t>
  </si>
  <si>
    <t>Right Side</t>
  </si>
  <si>
    <t>Spot:</t>
  </si>
  <si>
    <t>St.dev.</t>
  </si>
  <si>
    <t>Count</t>
  </si>
  <si>
    <t>St.dev:</t>
  </si>
  <si>
    <t>Total annual SIM score (out of 100)</t>
  </si>
  <si>
    <t>South Staffordshire</t>
  </si>
  <si>
    <t>Allowed revenue - total - Retail household (£m)</t>
  </si>
  <si>
    <t>2012-13 Closing RCV (£m)</t>
  </si>
  <si>
    <t>SIM distribution and trend</t>
  </si>
  <si>
    <r>
      <t xml:space="preserve">Description: </t>
    </r>
    <r>
      <rPr>
        <sz val="11"/>
        <color theme="1"/>
        <rFont val="Arial"/>
        <family val="2"/>
      </rPr>
      <t>This estimates a distribution for the number of standard deviations from the mean depending on the rank of the company.</t>
    </r>
  </si>
  <si>
    <t>Distribution</t>
  </si>
  <si>
    <t>Trend</t>
  </si>
  <si>
    <r>
      <t xml:space="preserve">Description: </t>
    </r>
    <r>
      <rPr>
        <sz val="11"/>
        <color theme="1"/>
        <rFont val="Arial"/>
        <family val="2"/>
      </rPr>
      <t>This forecasts the standard deviation of the scores for the next 22 years, using a log-linear regression on the first three years of data, and the mean using an exponential growth towards 90.</t>
    </r>
  </si>
  <si>
    <r>
      <t xml:space="preserve">Description: </t>
    </r>
    <r>
      <rPr>
        <sz val="10"/>
        <color theme="1"/>
        <rFont val="Arial"/>
        <family val="2"/>
      </rPr>
      <t>This sheet estimates a set of changes matrices</t>
    </r>
  </si>
  <si>
    <t xml:space="preserve">SIM changes matrices </t>
  </si>
  <si>
    <t>1. 1-year Changes Matrix (raw):</t>
  </si>
  <si>
    <t>2-year Changes Matrix:</t>
  </si>
  <si>
    <t>3-year Changes Matrix:</t>
  </si>
  <si>
    <r>
      <t xml:space="preserve">Description: </t>
    </r>
    <r>
      <rPr>
        <sz val="10"/>
        <color theme="1"/>
        <rFont val="Arial"/>
        <family val="2"/>
      </rPr>
      <t>This sheet calculates the expected value of the SIM reward/penalty for each company for the next two AMPs.</t>
    </r>
  </si>
  <si>
    <t>Forecast SIM scores</t>
  </si>
  <si>
    <r>
      <t xml:space="preserve">Description: </t>
    </r>
    <r>
      <rPr>
        <sz val="10"/>
        <color theme="1"/>
        <rFont val="Arial"/>
        <family val="2"/>
      </rPr>
      <t>Forecast scores with each WOC omitted, and the associated expected SIM rewards/penalties</t>
    </r>
  </si>
  <si>
    <t>SIM expected value</t>
  </si>
  <si>
    <t>Range 1</t>
  </si>
  <si>
    <t>Range 2</t>
  </si>
  <si>
    <t>Increase</t>
  </si>
  <si>
    <t>NPVs of Impacts (£m)</t>
  </si>
  <si>
    <t>Output (SIM)</t>
  </si>
  <si>
    <t>Range 1/6</t>
  </si>
  <si>
    <t>Range 1/3</t>
  </si>
  <si>
    <t>SIM</t>
  </si>
  <si>
    <t>2013-14 rank</t>
  </si>
  <si>
    <t>Output (combin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[$£-809]* #,##0.000_-;\-[$£-809]* #,##0.000_-;_-[$£-809]* &quot;-&quot;??_-;_-@_-"/>
    <numFmt numFmtId="166" formatCode="0.000"/>
    <numFmt numFmtId="167" formatCode="_-[$£-809]* #,##0_-;\-[$£-809]* #,##0_-;_-[$£-809]* &quot;-&quot;??_-;_-@_-"/>
    <numFmt numFmtId="168" formatCode="_-* #,##0_-;\-* #,##0_-;_-* &quot;-&quot;??_-;_-@_-"/>
    <numFmt numFmtId="169" formatCode="0.0"/>
    <numFmt numFmtId="170" formatCode="_-* #,##0.0000_-;\-* #,##0.0000_-;_-* &quot;-&quot;??_-;_-@_-"/>
    <numFmt numFmtId="171" formatCode="_-* #,##0.0_-;\-* #,##0.0_-;_-* &quot;-&quot;??_-;_-@_-"/>
    <numFmt numFmtId="172" formatCode="#,##0.0;[Red]\-#,##0.0;\-"/>
    <numFmt numFmtId="173" formatCode="_(* #,##0.00_);_(* \(#,##0.00\);_(* &quot;-&quot;??_);_(@_)"/>
    <numFmt numFmtId="174" formatCode="_-[$£-809]* #,##0.00_-;\-[$£-809]* #,##0.00_-;_-[$£-809]* &quot;-&quot;??_-;_-@_-"/>
    <numFmt numFmtId="175" formatCode="&quot;£&quot;#,##0.00"/>
    <numFmt numFmtId="176" formatCode="0.0000"/>
    <numFmt numFmtId="177" formatCode="_-[$£-809]* #,##0.0_-;\-[$£-809]* #,##0.0_-;_-[$£-809]* &quot;-&quot;??_-;_-@_-"/>
    <numFmt numFmtId="178" formatCode="&quot;£&quot;#,##0.0;[Red]\-&quot;£&quot;#,##0.0"/>
  </numFmts>
  <fonts count="69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FFFF"/>
      <name val="Arial Rounded MT Bold"/>
      <family val="2"/>
    </font>
    <font>
      <b/>
      <sz val="10"/>
      <color rgb="FF002664"/>
      <name val="Arial"/>
      <family val="2"/>
    </font>
    <font>
      <sz val="10"/>
      <color rgb="FF002664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11"/>
      <name val="CG Omega"/>
      <family val="2"/>
    </font>
    <font>
      <sz val="10"/>
      <color theme="1"/>
      <name val="Verdana"/>
      <family val="2"/>
    </font>
    <font>
      <sz val="11"/>
      <color rgb="FF006100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indexed="48"/>
      <name val="CG Omega"/>
      <family val="2"/>
    </font>
    <font>
      <sz val="11"/>
      <color rgb="FF9C6500"/>
      <name val="Calibri"/>
      <family val="2"/>
      <scheme val="minor"/>
    </font>
    <font>
      <sz val="10"/>
      <color indexed="8"/>
      <name val="Arial"/>
      <family val="2"/>
    </font>
    <font>
      <i/>
      <sz val="10"/>
      <color indexed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theme="1"/>
      <name val="Arial"/>
      <family val="2"/>
    </font>
    <font>
      <b/>
      <sz val="26"/>
      <color indexed="9"/>
      <name val="Arial"/>
      <family val="2"/>
    </font>
    <font>
      <b/>
      <sz val="14"/>
      <color indexed="9"/>
      <name val="Arial"/>
      <family val="2"/>
    </font>
    <font>
      <b/>
      <sz val="10"/>
      <color indexed="9"/>
      <name val="Arial"/>
      <family val="2"/>
    </font>
    <font>
      <b/>
      <i/>
      <sz val="10"/>
      <color indexed="9"/>
      <name val="Arial"/>
      <family val="2"/>
    </font>
    <font>
      <sz val="8"/>
      <color theme="0" tint="-0.34998626667073579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i/>
      <sz val="10"/>
      <color rgb="FFFF0000"/>
      <name val="Arial"/>
      <family val="2"/>
    </font>
    <font>
      <b/>
      <sz val="10"/>
      <color theme="0"/>
      <name val="Arial"/>
      <family val="2"/>
    </font>
    <font>
      <b/>
      <u/>
      <sz val="10"/>
      <color indexed="9"/>
      <name val="Arial"/>
      <family val="2"/>
    </font>
    <font>
      <b/>
      <sz val="8"/>
      <color theme="0" tint="-0.34998626667073579"/>
      <name val="Arial"/>
      <family val="2"/>
    </font>
    <font>
      <b/>
      <i/>
      <sz val="8"/>
      <color theme="0" tint="-0.34998626667073579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b/>
      <i/>
      <sz val="10"/>
      <color theme="1"/>
      <name val="Arial"/>
      <family val="2"/>
    </font>
    <font>
      <sz val="10"/>
      <color rgb="FFFFFFFF"/>
      <name val="Arial"/>
      <family val="2"/>
    </font>
    <font>
      <sz val="11"/>
      <color rgb="FFFF0000"/>
      <name val="Arial"/>
      <family val="2"/>
    </font>
    <font>
      <sz val="9"/>
      <color rgb="FFFFFFFF"/>
      <name val="Arial"/>
      <family val="2"/>
    </font>
    <font>
      <b/>
      <sz val="10"/>
      <color rgb="FFFFFFFF"/>
      <name val="Arial"/>
      <family val="2"/>
    </font>
    <font>
      <i/>
      <sz val="10"/>
      <name val="Arial"/>
      <family val="2"/>
    </font>
    <font>
      <sz val="11"/>
      <color theme="0"/>
      <name val="Arial Rounded MT Bold"/>
      <family val="2"/>
    </font>
    <font>
      <sz val="11"/>
      <color rgb="FF240078"/>
      <name val="Arial"/>
      <family val="2"/>
    </font>
    <font>
      <sz val="11"/>
      <color rgb="FFDD3D28"/>
      <name val="Arial"/>
      <family val="2"/>
    </font>
    <font>
      <sz val="11"/>
      <color rgb="FF240078"/>
      <name val="Arial Rounded MT Bold"/>
      <family val="2"/>
    </font>
    <font>
      <b/>
      <sz val="12"/>
      <color theme="0"/>
      <name val="Arial"/>
      <family val="2"/>
    </font>
    <font>
      <b/>
      <sz val="11"/>
      <color rgb="FFDD3D28"/>
      <name val="Arial"/>
      <family val="2"/>
    </font>
    <font>
      <b/>
      <sz val="11"/>
      <color rgb="FF240078"/>
      <name val="Arial"/>
      <family val="2"/>
    </font>
    <font>
      <i/>
      <sz val="11"/>
      <color theme="1"/>
      <name val="Calibri"/>
      <family val="2"/>
      <scheme val="minor"/>
    </font>
    <font>
      <b/>
      <sz val="14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color indexed="8"/>
      <name val="Calibri"/>
      <family val="2"/>
      <scheme val="minor"/>
    </font>
    <font>
      <i/>
      <sz val="10"/>
      <color theme="1"/>
      <name val="Arial"/>
      <family val="2"/>
    </font>
    <font>
      <b/>
      <i/>
      <sz val="10"/>
      <color rgb="FF002664"/>
      <name val="Arial"/>
      <family val="2"/>
    </font>
    <font>
      <i/>
      <sz val="10"/>
      <color rgb="FF002664"/>
      <name val="Arial"/>
      <family val="2"/>
    </font>
    <font>
      <b/>
      <sz val="11"/>
      <color indexed="8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i/>
      <sz val="11"/>
      <color indexed="8"/>
      <name val="Calibri"/>
      <family val="2"/>
      <scheme val="minor"/>
    </font>
    <font>
      <sz val="8"/>
      <color indexed="8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6"/>
      </patternFill>
    </fill>
    <fill>
      <patternFill patternType="solid">
        <fgColor rgb="FFFFFFCC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FFDF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</fills>
  <borders count="6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thin">
        <color indexed="57"/>
      </left>
      <right style="thin">
        <color indexed="57"/>
      </right>
      <top style="dotted">
        <color indexed="57"/>
      </top>
      <bottom style="dotted">
        <color indexed="57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 style="thin">
        <color indexed="64"/>
      </left>
      <right/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/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rgb="FFFFFFFF"/>
      </left>
      <right/>
      <top/>
      <bottom style="medium">
        <color rgb="FFFFFFFF"/>
      </bottom>
      <diagonal/>
    </border>
    <border>
      <left/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 style="thin">
        <color indexed="64"/>
      </right>
      <top/>
      <bottom/>
      <diagonal/>
    </border>
    <border>
      <left/>
      <right style="medium">
        <color rgb="FFFFFFFF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indexed="64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/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thin">
        <color indexed="64"/>
      </right>
      <top style="medium">
        <color rgb="FFFFFFFF"/>
      </top>
      <bottom style="medium">
        <color rgb="FFFFFFFF"/>
      </bottom>
      <diagonal/>
    </border>
    <border>
      <left/>
      <right style="thin">
        <color indexed="64"/>
      </right>
      <top style="medium">
        <color rgb="FFFFFFFF"/>
      </top>
      <bottom style="medium">
        <color rgb="FFFFFFFF"/>
      </bottom>
      <diagonal/>
    </border>
    <border>
      <left/>
      <right/>
      <top style="thin">
        <color rgb="FFB2B2B2"/>
      </top>
      <bottom style="thin">
        <color indexed="64"/>
      </bottom>
      <diagonal/>
    </border>
  </borders>
  <cellStyleXfs count="83">
    <xf numFmtId="0" fontId="0" fillId="0" borderId="0"/>
    <xf numFmtId="9" fontId="8" fillId="0" borderId="0" applyFont="0" applyFill="0" applyBorder="0" applyAlignment="0" applyProtection="0"/>
    <xf numFmtId="0" fontId="10" fillId="0" borderId="0"/>
    <xf numFmtId="0" fontId="7" fillId="0" borderId="0"/>
    <xf numFmtId="9" fontId="7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0" fillId="0" borderId="0"/>
    <xf numFmtId="0" fontId="17" fillId="0" borderId="0"/>
    <xf numFmtId="0" fontId="17" fillId="0" borderId="0"/>
    <xf numFmtId="172" fontId="10" fillId="0" borderId="31">
      <alignment vertical="center"/>
    </xf>
    <xf numFmtId="17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19" fillId="2" borderId="0" applyNumberFormat="0" applyBorder="0" applyAlignment="0" applyProtection="0"/>
    <xf numFmtId="0" fontId="20" fillId="0" borderId="27" applyNumberFormat="0" applyFill="0" applyAlignment="0" applyProtection="0"/>
    <xf numFmtId="0" fontId="21" fillId="4" borderId="28" applyNumberFormat="0" applyAlignment="0" applyProtection="0"/>
    <xf numFmtId="0" fontId="22" fillId="7" borderId="0"/>
    <xf numFmtId="0" fontId="23" fillId="3" borderId="0" applyNumberFormat="0" applyBorder="0" applyAlignment="0" applyProtection="0"/>
    <xf numFmtId="0" fontId="18" fillId="0" borderId="0"/>
    <xf numFmtId="0" fontId="18" fillId="0" borderId="0"/>
    <xf numFmtId="0" fontId="18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" fillId="0" borderId="0"/>
    <xf numFmtId="0" fontId="18" fillId="0" borderId="0"/>
    <xf numFmtId="9" fontId="2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5" fillId="0" borderId="0"/>
    <xf numFmtId="0" fontId="10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8" borderId="32" applyNumberFormat="0" applyFont="0" applyAlignment="0" applyProtection="0"/>
    <xf numFmtId="0" fontId="10" fillId="0" borderId="0" applyNumberFormat="0" applyFont="0" applyFill="0" applyBorder="0" applyAlignment="0" applyProtection="0"/>
    <xf numFmtId="0" fontId="5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60" fillId="0" borderId="0"/>
    <xf numFmtId="9" fontId="60" fillId="0" borderId="0" applyFont="0" applyFill="0" applyBorder="0" applyAlignment="0" applyProtection="0"/>
  </cellStyleXfs>
  <cellXfs count="481">
    <xf numFmtId="0" fontId="0" fillId="0" borderId="0" xfId="0"/>
    <xf numFmtId="0" fontId="14" fillId="0" borderId="0" xfId="6" applyFont="1"/>
    <xf numFmtId="0" fontId="15" fillId="0" borderId="0" xfId="6" applyFont="1"/>
    <xf numFmtId="0" fontId="15" fillId="0" borderId="0" xfId="6" applyFont="1" applyAlignment="1">
      <alignment wrapText="1"/>
    </xf>
    <xf numFmtId="0" fontId="16" fillId="0" borderId="0" xfId="6" applyFont="1" applyAlignment="1"/>
    <xf numFmtId="0" fontId="15" fillId="0" borderId="1" xfId="6" applyFont="1" applyBorder="1"/>
    <xf numFmtId="0" fontId="15" fillId="0" borderId="2" xfId="6" applyFont="1" applyBorder="1"/>
    <xf numFmtId="0" fontId="15" fillId="0" borderId="4" xfId="6" applyFont="1" applyBorder="1" applyAlignment="1">
      <alignment wrapText="1"/>
    </xf>
    <xf numFmtId="0" fontId="15" fillId="5" borderId="0" xfId="6" applyFont="1" applyFill="1"/>
    <xf numFmtId="0" fontId="4" fillId="0" borderId="0" xfId="73"/>
    <xf numFmtId="0" fontId="30" fillId="9" borderId="0" xfId="77" applyFont="1" applyFill="1" applyBorder="1" applyAlignment="1" applyProtection="1">
      <alignment vertical="center"/>
      <protection locked="0"/>
    </xf>
    <xf numFmtId="0" fontId="29" fillId="9" borderId="0" xfId="77" applyFont="1" applyFill="1" applyBorder="1" applyAlignment="1" applyProtection="1">
      <alignment vertical="center"/>
      <protection locked="0"/>
    </xf>
    <xf numFmtId="0" fontId="31" fillId="9" borderId="0" xfId="77" applyFont="1" applyFill="1" applyBorder="1" applyAlignment="1" applyProtection="1">
      <alignment vertical="center" shrinkToFit="1"/>
      <protection locked="0"/>
    </xf>
    <xf numFmtId="0" fontId="3" fillId="0" borderId="0" xfId="0" applyFont="1"/>
    <xf numFmtId="0" fontId="15" fillId="0" borderId="0" xfId="0" applyFont="1"/>
    <xf numFmtId="0" fontId="28" fillId="0" borderId="0" xfId="0" applyFont="1"/>
    <xf numFmtId="0" fontId="31" fillId="9" borderId="0" xfId="77" applyFont="1" applyFill="1" applyBorder="1" applyAlignment="1" applyProtection="1">
      <alignment vertical="center"/>
      <protection locked="0"/>
    </xf>
    <xf numFmtId="0" fontId="32" fillId="9" borderId="0" xfId="77" applyFont="1" applyFill="1" applyBorder="1" applyAlignment="1" applyProtection="1">
      <alignment vertical="center"/>
      <protection locked="0"/>
    </xf>
    <xf numFmtId="0" fontId="14" fillId="0" borderId="0" xfId="0" applyFont="1"/>
    <xf numFmtId="0" fontId="15" fillId="0" borderId="0" xfId="0" applyFont="1" applyFill="1" applyBorder="1"/>
    <xf numFmtId="0" fontId="15" fillId="0" borderId="0" xfId="0" applyFont="1" applyAlignment="1">
      <alignment horizontal="center"/>
    </xf>
    <xf numFmtId="1" fontId="15" fillId="0" borderId="0" xfId="0" applyNumberFormat="1" applyFont="1" applyFill="1" applyBorder="1"/>
    <xf numFmtId="10" fontId="15" fillId="0" borderId="0" xfId="1" applyNumberFormat="1" applyFont="1"/>
    <xf numFmtId="167" fontId="15" fillId="0" borderId="0" xfId="0" applyNumberFormat="1" applyFont="1"/>
    <xf numFmtId="0" fontId="15" fillId="0" borderId="0" xfId="0" applyFont="1" applyAlignment="1">
      <alignment vertical="center"/>
    </xf>
    <xf numFmtId="0" fontId="15" fillId="0" borderId="0" xfId="0" applyFont="1" applyFill="1" applyBorder="1" applyAlignment="1">
      <alignment vertical="center"/>
    </xf>
    <xf numFmtId="0" fontId="15" fillId="0" borderId="0" xfId="0" applyFont="1" applyAlignment="1">
      <alignment horizontal="center" vertical="center"/>
    </xf>
    <xf numFmtId="169" fontId="15" fillId="0" borderId="0" xfId="0" applyNumberFormat="1" applyFont="1" applyAlignment="1">
      <alignment horizontal="center" vertical="center"/>
    </xf>
    <xf numFmtId="0" fontId="14" fillId="0" borderId="0" xfId="0" applyFont="1" applyBorder="1" applyAlignment="1">
      <alignment vertical="center"/>
    </xf>
    <xf numFmtId="0" fontId="14" fillId="0" borderId="0" xfId="0" applyFont="1" applyBorder="1" applyAlignment="1">
      <alignment horizontal="center" vertical="center" wrapText="1"/>
    </xf>
    <xf numFmtId="0" fontId="14" fillId="0" borderId="0" xfId="0" applyFont="1" applyBorder="1" applyAlignment="1">
      <alignment horizontal="center" vertical="center"/>
    </xf>
    <xf numFmtId="0" fontId="15" fillId="0" borderId="9" xfId="0" applyFont="1" applyBorder="1" applyAlignment="1">
      <alignment vertical="center"/>
    </xf>
    <xf numFmtId="0" fontId="15" fillId="0" borderId="9" xfId="0" applyFont="1" applyBorder="1" applyAlignment="1">
      <alignment horizontal="center" vertical="center"/>
    </xf>
    <xf numFmtId="174" fontId="15" fillId="0" borderId="9" xfId="0" applyNumberFormat="1" applyFont="1" applyBorder="1" applyAlignment="1">
      <alignment vertical="center"/>
    </xf>
    <xf numFmtId="165" fontId="15" fillId="0" borderId="9" xfId="0" applyNumberFormat="1" applyFont="1" applyBorder="1" applyAlignment="1">
      <alignment vertical="center"/>
    </xf>
    <xf numFmtId="0" fontId="14" fillId="0" borderId="9" xfId="0" applyFont="1" applyBorder="1" applyAlignment="1">
      <alignment vertical="center"/>
    </xf>
    <xf numFmtId="174" fontId="14" fillId="0" borderId="9" xfId="0" applyNumberFormat="1" applyFont="1" applyBorder="1" applyAlignment="1">
      <alignment vertical="center"/>
    </xf>
    <xf numFmtId="0" fontId="15" fillId="0" borderId="0" xfId="0" applyFont="1" applyBorder="1" applyAlignment="1">
      <alignment vertical="center"/>
    </xf>
    <xf numFmtId="174" fontId="15" fillId="0" borderId="0" xfId="0" applyNumberFormat="1" applyFont="1" applyBorder="1" applyAlignment="1">
      <alignment vertical="center"/>
    </xf>
    <xf numFmtId="174" fontId="14" fillId="0" borderId="0" xfId="0" applyNumberFormat="1" applyFont="1" applyBorder="1" applyAlignment="1">
      <alignment vertical="center"/>
    </xf>
    <xf numFmtId="0" fontId="15" fillId="0" borderId="33" xfId="0" applyFont="1" applyBorder="1"/>
    <xf numFmtId="0" fontId="15" fillId="0" borderId="13" xfId="0" applyFont="1" applyBorder="1"/>
    <xf numFmtId="0" fontId="15" fillId="0" borderId="34" xfId="0" applyFont="1" applyBorder="1"/>
    <xf numFmtId="0" fontId="15" fillId="0" borderId="35" xfId="0" applyFont="1" applyBorder="1"/>
    <xf numFmtId="0" fontId="14" fillId="0" borderId="0" xfId="0" applyFont="1" applyBorder="1" applyAlignment="1">
      <alignment vertical="center" wrapText="1"/>
    </xf>
    <xf numFmtId="0" fontId="15" fillId="0" borderId="36" xfId="0" applyFont="1" applyFill="1" applyBorder="1"/>
    <xf numFmtId="0" fontId="15" fillId="0" borderId="0" xfId="0" applyFont="1" applyBorder="1"/>
    <xf numFmtId="0" fontId="15" fillId="0" borderId="0" xfId="0" applyFont="1" applyBorder="1" applyAlignment="1">
      <alignment horizontal="center" vertical="center"/>
    </xf>
    <xf numFmtId="1" fontId="15" fillId="0" borderId="36" xfId="0" applyNumberFormat="1" applyFont="1" applyFill="1" applyBorder="1"/>
    <xf numFmtId="0" fontId="15" fillId="0" borderId="36" xfId="0" applyFont="1" applyBorder="1"/>
    <xf numFmtId="0" fontId="14" fillId="0" borderId="0" xfId="0" applyFont="1" applyBorder="1" applyAlignment="1">
      <alignment horizontal="left" vertical="center" wrapText="1"/>
    </xf>
    <xf numFmtId="0" fontId="15" fillId="0" borderId="0" xfId="0" applyFont="1" applyBorder="1" applyAlignment="1">
      <alignment horizontal="right" vertical="center"/>
    </xf>
    <xf numFmtId="0" fontId="33" fillId="0" borderId="0" xfId="0" applyFont="1" applyBorder="1" applyAlignment="1">
      <alignment horizontal="center" vertical="center"/>
    </xf>
    <xf numFmtId="165" fontId="15" fillId="0" borderId="0" xfId="0" applyNumberFormat="1" applyFont="1" applyBorder="1" applyAlignment="1">
      <alignment vertical="center"/>
    </xf>
    <xf numFmtId="165" fontId="14" fillId="0" borderId="0" xfId="0" applyNumberFormat="1" applyFont="1" applyBorder="1" applyAlignment="1">
      <alignment vertical="center"/>
    </xf>
    <xf numFmtId="0" fontId="35" fillId="0" borderId="0" xfId="0" applyFont="1" applyBorder="1" applyAlignment="1">
      <alignment vertical="center"/>
    </xf>
    <xf numFmtId="0" fontId="15" fillId="0" borderId="37" xfId="0" applyFont="1" applyBorder="1"/>
    <xf numFmtId="0" fontId="15" fillId="0" borderId="38" xfId="0" applyFont="1" applyBorder="1" applyAlignment="1">
      <alignment vertical="center"/>
    </xf>
    <xf numFmtId="0" fontId="15" fillId="0" borderId="39" xfId="0" applyFont="1" applyBorder="1"/>
    <xf numFmtId="0" fontId="15" fillId="0" borderId="38" xfId="0" applyFont="1" applyBorder="1"/>
    <xf numFmtId="0" fontId="15" fillId="0" borderId="35" xfId="0" applyFont="1" applyFill="1" applyBorder="1"/>
    <xf numFmtId="1" fontId="15" fillId="0" borderId="35" xfId="0" applyNumberFormat="1" applyFont="1" applyFill="1" applyBorder="1"/>
    <xf numFmtId="165" fontId="15" fillId="0" borderId="0" xfId="0" applyNumberFormat="1" applyFont="1" applyBorder="1"/>
    <xf numFmtId="2" fontId="15" fillId="0" borderId="0" xfId="0" applyNumberFormat="1" applyFont="1" applyBorder="1"/>
    <xf numFmtId="9" fontId="15" fillId="0" borderId="0" xfId="1" applyFont="1" applyBorder="1"/>
    <xf numFmtId="174" fontId="15" fillId="0" borderId="0" xfId="1" applyNumberFormat="1" applyFont="1" applyBorder="1"/>
    <xf numFmtId="44" fontId="15" fillId="0" borderId="0" xfId="75" applyFont="1" applyBorder="1"/>
    <xf numFmtId="10" fontId="15" fillId="0" borderId="0" xfId="1" applyNumberFormat="1" applyFont="1" applyBorder="1"/>
    <xf numFmtId="0" fontId="15" fillId="0" borderId="9" xfId="0" applyFont="1" applyBorder="1"/>
    <xf numFmtId="165" fontId="15" fillId="0" borderId="9" xfId="0" applyNumberFormat="1" applyFont="1" applyBorder="1"/>
    <xf numFmtId="0" fontId="36" fillId="0" borderId="0" xfId="0" applyFont="1" applyBorder="1"/>
    <xf numFmtId="1" fontId="15" fillId="0" borderId="0" xfId="0" applyNumberFormat="1" applyFont="1" applyBorder="1" applyAlignment="1">
      <alignment horizontal="center" vertical="center"/>
    </xf>
    <xf numFmtId="0" fontId="3" fillId="0" borderId="0" xfId="0" applyFont="1" applyBorder="1"/>
    <xf numFmtId="0" fontId="14" fillId="0" borderId="14" xfId="0" applyFont="1" applyBorder="1" applyAlignment="1">
      <alignment horizontal="centerContinuous"/>
    </xf>
    <xf numFmtId="0" fontId="14" fillId="0" borderId="15" xfId="0" applyFont="1" applyBorder="1" applyAlignment="1">
      <alignment horizontal="centerContinuous"/>
    </xf>
    <xf numFmtId="0" fontId="15" fillId="0" borderId="15" xfId="0" applyFont="1" applyBorder="1" applyAlignment="1">
      <alignment horizontal="centerContinuous"/>
    </xf>
    <xf numFmtId="0" fontId="15" fillId="0" borderId="24" xfId="0" applyFont="1" applyBorder="1" applyAlignment="1">
      <alignment horizontal="centerContinuous"/>
    </xf>
    <xf numFmtId="0" fontId="14" fillId="0" borderId="0" xfId="0" applyFont="1" applyAlignment="1">
      <alignment horizontal="right"/>
    </xf>
    <xf numFmtId="0" fontId="14" fillId="0" borderId="16" xfId="0" applyFont="1" applyBorder="1" applyAlignment="1">
      <alignment horizontal="center"/>
    </xf>
    <xf numFmtId="0" fontId="14" fillId="0" borderId="17" xfId="0" applyFont="1" applyBorder="1" applyAlignment="1">
      <alignment horizontal="center"/>
    </xf>
    <xf numFmtId="0" fontId="14" fillId="0" borderId="18" xfId="0" applyFont="1" applyBorder="1" applyAlignment="1">
      <alignment horizontal="center"/>
    </xf>
    <xf numFmtId="0" fontId="14" fillId="0" borderId="0" xfId="0" applyFont="1" applyBorder="1"/>
    <xf numFmtId="0" fontId="14" fillId="0" borderId="19" xfId="0" applyFont="1" applyBorder="1" applyAlignment="1">
      <alignment horizontal="center"/>
    </xf>
    <xf numFmtId="164" fontId="14" fillId="0" borderId="0" xfId="0" applyNumberFormat="1" applyFont="1"/>
    <xf numFmtId="164" fontId="15" fillId="0" borderId="0" xfId="0" applyNumberFormat="1" applyFont="1"/>
    <xf numFmtId="164" fontId="15" fillId="0" borderId="0" xfId="1" applyNumberFormat="1" applyFont="1"/>
    <xf numFmtId="0" fontId="14" fillId="0" borderId="20" xfId="0" applyFont="1" applyBorder="1" applyAlignment="1">
      <alignment horizontal="center"/>
    </xf>
    <xf numFmtId="164" fontId="15" fillId="0" borderId="9" xfId="1" applyNumberFormat="1" applyFont="1" applyBorder="1" applyAlignment="1">
      <alignment horizontal="center"/>
    </xf>
    <xf numFmtId="1" fontId="15" fillId="0" borderId="0" xfId="0" applyNumberFormat="1" applyFont="1" applyAlignment="1">
      <alignment horizontal="center"/>
    </xf>
    <xf numFmtId="0" fontId="31" fillId="9" borderId="0" xfId="2" applyFont="1" applyFill="1" applyBorder="1" applyAlignment="1" applyProtection="1">
      <alignment horizontal="left" vertical="center"/>
    </xf>
    <xf numFmtId="0" fontId="37" fillId="9" borderId="0" xfId="2" applyFont="1" applyFill="1" applyBorder="1" applyAlignment="1" applyProtection="1">
      <alignment horizontal="left" vertical="center"/>
    </xf>
    <xf numFmtId="0" fontId="37" fillId="9" borderId="0" xfId="2" applyFont="1" applyFill="1" applyBorder="1" applyAlignment="1" applyProtection="1">
      <alignment horizontal="left" vertical="center"/>
      <protection locked="0"/>
    </xf>
    <xf numFmtId="0" fontId="31" fillId="9" borderId="0" xfId="2" applyFont="1" applyFill="1" applyBorder="1" applyAlignment="1" applyProtection="1">
      <alignment horizontal="left" vertical="center" shrinkToFit="1"/>
      <protection locked="0"/>
    </xf>
    <xf numFmtId="0" fontId="31" fillId="9" borderId="0" xfId="2" applyFont="1" applyFill="1" applyBorder="1" applyAlignment="1" applyProtection="1">
      <alignment horizontal="left" vertical="center"/>
      <protection locked="0"/>
    </xf>
    <xf numFmtId="0" fontId="14" fillId="0" borderId="16" xfId="0" applyFont="1" applyBorder="1" applyAlignment="1">
      <alignment horizontal="center" vertical="center"/>
    </xf>
    <xf numFmtId="0" fontId="14" fillId="0" borderId="17" xfId="0" applyFont="1" applyBorder="1" applyAlignment="1">
      <alignment horizontal="center" vertical="center"/>
    </xf>
    <xf numFmtId="0" fontId="14" fillId="0" borderId="18" xfId="0" applyFont="1" applyBorder="1" applyAlignment="1">
      <alignment horizontal="center" vertical="center"/>
    </xf>
    <xf numFmtId="164" fontId="15" fillId="0" borderId="0" xfId="1" applyNumberFormat="1" applyFont="1" applyBorder="1" applyAlignment="1">
      <alignment horizontal="center" vertical="center"/>
    </xf>
    <xf numFmtId="164" fontId="15" fillId="0" borderId="26" xfId="1" applyNumberFormat="1" applyFont="1" applyBorder="1" applyAlignment="1">
      <alignment horizontal="center" vertical="center"/>
    </xf>
    <xf numFmtId="164" fontId="15" fillId="0" borderId="12" xfId="1" applyNumberFormat="1" applyFont="1" applyBorder="1" applyAlignment="1">
      <alignment horizontal="center" vertical="center"/>
    </xf>
    <xf numFmtId="164" fontId="15" fillId="0" borderId="25" xfId="1" applyNumberFormat="1" applyFont="1" applyBorder="1" applyAlignment="1">
      <alignment horizontal="center" vertical="center"/>
    </xf>
    <xf numFmtId="164" fontId="15" fillId="0" borderId="9" xfId="1" applyNumberFormat="1" applyFont="1" applyBorder="1" applyAlignment="1">
      <alignment horizontal="center" vertical="center"/>
    </xf>
    <xf numFmtId="164" fontId="15" fillId="0" borderId="10" xfId="1" applyNumberFormat="1" applyFont="1" applyBorder="1" applyAlignment="1">
      <alignment horizontal="center" vertical="center"/>
    </xf>
    <xf numFmtId="9" fontId="15" fillId="0" borderId="0" xfId="1" applyNumberFormat="1" applyFont="1" applyAlignment="1">
      <alignment horizontal="center"/>
    </xf>
    <xf numFmtId="0" fontId="31" fillId="9" borderId="0" xfId="77" applyFont="1" applyFill="1" applyBorder="1" applyAlignment="1" applyProtection="1">
      <alignment horizontal="center" vertical="center" shrinkToFit="1"/>
      <protection locked="0"/>
    </xf>
    <xf numFmtId="0" fontId="31" fillId="9" borderId="0" xfId="77" applyFont="1" applyFill="1" applyBorder="1" applyAlignment="1" applyProtection="1">
      <alignment horizontal="center" vertical="center"/>
      <protection locked="0"/>
    </xf>
    <xf numFmtId="0" fontId="32" fillId="9" borderId="0" xfId="77" applyFont="1" applyFill="1" applyBorder="1" applyAlignment="1" applyProtection="1">
      <alignment horizontal="center" vertical="center"/>
      <protection locked="0"/>
    </xf>
    <xf numFmtId="0" fontId="31" fillId="9" borderId="0" xfId="2" applyFont="1" applyFill="1" applyBorder="1" applyAlignment="1" applyProtection="1">
      <alignment horizontal="center" vertical="center"/>
      <protection locked="0"/>
    </xf>
    <xf numFmtId="164" fontId="14" fillId="0" borderId="0" xfId="0" applyNumberFormat="1" applyFont="1" applyAlignment="1">
      <alignment horizontal="center"/>
    </xf>
    <xf numFmtId="0" fontId="14" fillId="0" borderId="9" xfId="0" applyFont="1" applyBorder="1"/>
    <xf numFmtId="164" fontId="14" fillId="0" borderId="9" xfId="0" applyNumberFormat="1" applyFont="1" applyBorder="1"/>
    <xf numFmtId="9" fontId="15" fillId="0" borderId="9" xfId="1" applyNumberFormat="1" applyFont="1" applyBorder="1" applyAlignment="1">
      <alignment horizontal="center"/>
    </xf>
    <xf numFmtId="1" fontId="15" fillId="0" borderId="9" xfId="0" applyNumberFormat="1" applyFont="1" applyBorder="1" applyAlignment="1">
      <alignment horizontal="center"/>
    </xf>
    <xf numFmtId="164" fontId="15" fillId="0" borderId="9" xfId="1" applyNumberFormat="1" applyFont="1" applyBorder="1"/>
    <xf numFmtId="164" fontId="15" fillId="0" borderId="9" xfId="0" applyNumberFormat="1" applyFont="1" applyBorder="1"/>
    <xf numFmtId="0" fontId="33" fillId="0" borderId="0" xfId="0" applyFont="1"/>
    <xf numFmtId="0" fontId="33" fillId="0" borderId="0" xfId="0" applyFont="1" applyAlignment="1">
      <alignment horizontal="center"/>
    </xf>
    <xf numFmtId="0" fontId="39" fillId="9" borderId="0" xfId="77" applyFont="1" applyFill="1" applyBorder="1" applyAlignment="1" applyProtection="1">
      <alignment horizontal="center" vertical="center" shrinkToFit="1"/>
      <protection locked="0"/>
    </xf>
    <xf numFmtId="0" fontId="39" fillId="9" borderId="0" xfId="77" applyFont="1" applyFill="1" applyBorder="1" applyAlignment="1" applyProtection="1">
      <alignment horizontal="center" vertical="center"/>
      <protection locked="0"/>
    </xf>
    <xf numFmtId="0" fontId="40" fillId="9" borderId="0" xfId="77" applyFont="1" applyFill="1" applyBorder="1" applyAlignment="1" applyProtection="1">
      <alignment horizontal="center" vertical="center"/>
      <protection locked="0"/>
    </xf>
    <xf numFmtId="0" fontId="39" fillId="9" borderId="0" xfId="2" applyFont="1" applyFill="1" applyBorder="1" applyAlignment="1" applyProtection="1">
      <alignment horizontal="center" vertical="center"/>
      <protection locked="0"/>
    </xf>
    <xf numFmtId="0" fontId="33" fillId="0" borderId="0" xfId="0" applyFont="1" applyBorder="1" applyAlignment="1">
      <alignment horizontal="center"/>
    </xf>
    <xf numFmtId="0" fontId="39" fillId="0" borderId="0" xfId="0" applyFont="1" applyBorder="1" applyAlignment="1">
      <alignment horizontal="center"/>
    </xf>
    <xf numFmtId="164" fontId="39" fillId="0" borderId="0" xfId="0" applyNumberFormat="1" applyFont="1" applyAlignment="1">
      <alignment horizontal="center"/>
    </xf>
    <xf numFmtId="1" fontId="33" fillId="0" borderId="0" xfId="0" applyNumberFormat="1" applyFont="1" applyAlignment="1">
      <alignment horizontal="center"/>
    </xf>
    <xf numFmtId="0" fontId="0" fillId="0" borderId="41" xfId="0" applyBorder="1"/>
    <xf numFmtId="0" fontId="10" fillId="0" borderId="41" xfId="2" applyBorder="1"/>
    <xf numFmtId="0" fontId="15" fillId="0" borderId="41" xfId="0" applyFont="1" applyBorder="1"/>
    <xf numFmtId="0" fontId="33" fillId="0" borderId="41" xfId="0" applyFont="1" applyBorder="1" applyAlignment="1">
      <alignment horizontal="center"/>
    </xf>
    <xf numFmtId="164" fontId="14" fillId="0" borderId="41" xfId="0" applyNumberFormat="1" applyFont="1" applyBorder="1" applyAlignment="1">
      <alignment horizontal="center"/>
    </xf>
    <xf numFmtId="0" fontId="15" fillId="0" borderId="41" xfId="0" applyFont="1" applyBorder="1" applyAlignment="1">
      <alignment horizontal="center"/>
    </xf>
    <xf numFmtId="0" fontId="15" fillId="0" borderId="42" xfId="0" applyFont="1" applyBorder="1"/>
    <xf numFmtId="0" fontId="41" fillId="0" borderId="40" xfId="2" applyFont="1" applyBorder="1" applyAlignment="1">
      <alignment vertical="center"/>
    </xf>
    <xf numFmtId="164" fontId="39" fillId="0" borderId="0" xfId="0" applyNumberFormat="1" applyFont="1" applyAlignment="1">
      <alignment horizontal="center" vertical="center"/>
    </xf>
    <xf numFmtId="0" fontId="3" fillId="0" borderId="0" xfId="73" applyFont="1"/>
    <xf numFmtId="0" fontId="28" fillId="0" borderId="0" xfId="73" applyFont="1"/>
    <xf numFmtId="0" fontId="34" fillId="0" borderId="0" xfId="73" applyFont="1"/>
    <xf numFmtId="0" fontId="15" fillId="0" borderId="0" xfId="73" applyFont="1"/>
    <xf numFmtId="0" fontId="14" fillId="0" borderId="0" xfId="73" applyFont="1" applyAlignment="1">
      <alignment vertical="center"/>
    </xf>
    <xf numFmtId="0" fontId="15" fillId="0" borderId="0" xfId="73" applyFont="1" applyAlignment="1">
      <alignment horizontal="center"/>
    </xf>
    <xf numFmtId="0" fontId="14" fillId="0" borderId="0" xfId="73" applyFont="1" applyBorder="1" applyAlignment="1">
      <alignment horizontal="center" vertical="center"/>
    </xf>
    <xf numFmtId="0" fontId="14" fillId="0" borderId="0" xfId="73" applyFont="1"/>
    <xf numFmtId="164" fontId="28" fillId="0" borderId="0" xfId="1" applyNumberFormat="1" applyFont="1"/>
    <xf numFmtId="0" fontId="3" fillId="0" borderId="41" xfId="0" applyFont="1" applyBorder="1"/>
    <xf numFmtId="0" fontId="10" fillId="0" borderId="41" xfId="2" applyFont="1" applyBorder="1"/>
    <xf numFmtId="0" fontId="15" fillId="0" borderId="0" xfId="6" applyFont="1" applyFill="1"/>
    <xf numFmtId="0" fontId="15" fillId="0" borderId="0" xfId="6" applyFont="1" applyFill="1" applyAlignment="1">
      <alignment wrapText="1"/>
    </xf>
    <xf numFmtId="0" fontId="16" fillId="0" borderId="0" xfId="73" applyFont="1" applyBorder="1" applyAlignment="1">
      <alignment vertical="center"/>
    </xf>
    <xf numFmtId="0" fontId="16" fillId="0" borderId="0" xfId="73" applyFont="1" applyBorder="1" applyAlignment="1">
      <alignment horizontal="left" vertical="center"/>
    </xf>
    <xf numFmtId="0" fontId="14" fillId="0" borderId="0" xfId="73" applyFont="1" applyAlignment="1">
      <alignment horizontal="center"/>
    </xf>
    <xf numFmtId="0" fontId="43" fillId="0" borderId="0" xfId="73" applyFont="1" applyAlignment="1">
      <alignment horizontal="center"/>
    </xf>
    <xf numFmtId="0" fontId="43" fillId="0" borderId="0" xfId="73" applyFont="1" applyAlignment="1">
      <alignment horizontal="center" vertical="center"/>
    </xf>
    <xf numFmtId="164" fontId="15" fillId="0" borderId="0" xfId="74" applyNumberFormat="1" applyFont="1" applyAlignment="1">
      <alignment horizontal="center"/>
    </xf>
    <xf numFmtId="164" fontId="15" fillId="0" borderId="0" xfId="1" applyNumberFormat="1" applyFont="1" applyAlignment="1">
      <alignment horizontal="center"/>
    </xf>
    <xf numFmtId="0" fontId="15" fillId="0" borderId="9" xfId="73" applyFont="1" applyBorder="1" applyAlignment="1">
      <alignment horizontal="center"/>
    </xf>
    <xf numFmtId="164" fontId="15" fillId="0" borderId="9" xfId="74" applyNumberFormat="1" applyFont="1" applyBorder="1" applyAlignment="1">
      <alignment horizontal="center"/>
    </xf>
    <xf numFmtId="0" fontId="15" fillId="0" borderId="3" xfId="73" applyFont="1" applyBorder="1" applyAlignment="1">
      <alignment horizontal="center"/>
    </xf>
    <xf numFmtId="0" fontId="14" fillId="0" borderId="3" xfId="73" applyFont="1" applyBorder="1" applyAlignment="1">
      <alignment horizontal="center"/>
    </xf>
    <xf numFmtId="164" fontId="14" fillId="0" borderId="3" xfId="74" applyNumberFormat="1" applyFont="1" applyBorder="1" applyAlignment="1">
      <alignment horizontal="center"/>
    </xf>
    <xf numFmtId="0" fontId="15" fillId="0" borderId="6" xfId="73" applyFont="1" applyBorder="1"/>
    <xf numFmtId="0" fontId="15" fillId="0" borderId="9" xfId="73" applyFont="1" applyBorder="1"/>
    <xf numFmtId="0" fontId="14" fillId="0" borderId="6" xfId="73" applyFont="1" applyBorder="1" applyAlignment="1">
      <alignment vertical="center"/>
    </xf>
    <xf numFmtId="0" fontId="4" fillId="0" borderId="6" xfId="73" applyBorder="1" applyAlignment="1">
      <alignment vertical="center"/>
    </xf>
    <xf numFmtId="2" fontId="14" fillId="0" borderId="6" xfId="73" applyNumberFormat="1" applyFont="1" applyBorder="1" applyAlignment="1">
      <alignment horizontal="center" vertical="center"/>
    </xf>
    <xf numFmtId="0" fontId="14" fillId="0" borderId="9" xfId="73" applyFont="1" applyBorder="1" applyAlignment="1">
      <alignment vertical="center"/>
    </xf>
    <xf numFmtId="0" fontId="4" fillId="0" borderId="9" xfId="73" applyBorder="1" applyAlignment="1">
      <alignment vertical="center"/>
    </xf>
    <xf numFmtId="2" fontId="14" fillId="0" borderId="9" xfId="73" applyNumberFormat="1" applyFont="1" applyBorder="1" applyAlignment="1">
      <alignment horizontal="center" vertical="center"/>
    </xf>
    <xf numFmtId="0" fontId="4" fillId="0" borderId="41" xfId="73" applyBorder="1"/>
    <xf numFmtId="0" fontId="4" fillId="0" borderId="42" xfId="73" applyBorder="1"/>
    <xf numFmtId="0" fontId="15" fillId="0" borderId="0" xfId="73" applyFont="1" applyBorder="1"/>
    <xf numFmtId="164" fontId="28" fillId="0" borderId="0" xfId="8" applyNumberFormat="1" applyFont="1"/>
    <xf numFmtId="0" fontId="14" fillId="0" borderId="0" xfId="73" applyFont="1" applyBorder="1" applyAlignment="1">
      <alignment horizontal="center"/>
    </xf>
    <xf numFmtId="164" fontId="14" fillId="0" borderId="0" xfId="8" applyNumberFormat="1" applyFont="1"/>
    <xf numFmtId="0" fontId="15" fillId="0" borderId="0" xfId="73" applyFont="1" applyAlignment="1">
      <alignment horizontal="center" vertical="center"/>
    </xf>
    <xf numFmtId="0" fontId="15" fillId="10" borderId="0" xfId="73" applyFont="1" applyFill="1" applyAlignment="1">
      <alignment horizontal="center" vertical="center"/>
    </xf>
    <xf numFmtId="0" fontId="15" fillId="0" borderId="0" xfId="73" applyFont="1" applyAlignment="1">
      <alignment vertical="center"/>
    </xf>
    <xf numFmtId="0" fontId="43" fillId="0" borderId="9" xfId="73" applyFont="1" applyBorder="1" applyAlignment="1">
      <alignment horizontal="center"/>
    </xf>
    <xf numFmtId="0" fontId="15" fillId="0" borderId="9" xfId="73" applyFont="1" applyBorder="1" applyAlignment="1">
      <alignment horizontal="center" vertical="center"/>
    </xf>
    <xf numFmtId="0" fontId="3" fillId="0" borderId="41" xfId="73" applyFont="1" applyBorder="1"/>
    <xf numFmtId="0" fontId="3" fillId="0" borderId="42" xfId="73" applyFont="1" applyBorder="1"/>
    <xf numFmtId="0" fontId="15" fillId="0" borderId="41" xfId="73" applyFont="1" applyBorder="1"/>
    <xf numFmtId="164" fontId="14" fillId="0" borderId="41" xfId="8" applyNumberFormat="1" applyFont="1" applyBorder="1"/>
    <xf numFmtId="0" fontId="14" fillId="0" borderId="3" xfId="73" applyFont="1" applyBorder="1"/>
    <xf numFmtId="164" fontId="14" fillId="0" borderId="0" xfId="1" applyNumberFormat="1" applyFont="1" applyAlignment="1">
      <alignment horizontal="center"/>
    </xf>
    <xf numFmtId="9" fontId="14" fillId="0" borderId="3" xfId="1" applyNumberFormat="1" applyFont="1" applyBorder="1" applyAlignment="1">
      <alignment horizontal="center"/>
    </xf>
    <xf numFmtId="9" fontId="14" fillId="0" borderId="3" xfId="74" applyNumberFormat="1" applyFont="1" applyBorder="1" applyAlignment="1">
      <alignment horizontal="center"/>
    </xf>
    <xf numFmtId="0" fontId="35" fillId="0" borderId="0" xfId="73" applyFont="1"/>
    <xf numFmtId="0" fontId="42" fillId="0" borderId="0" xfId="0" applyFont="1" applyFill="1" applyBorder="1" applyAlignment="1">
      <alignment vertical="center"/>
    </xf>
    <xf numFmtId="0" fontId="14" fillId="0" borderId="0" xfId="0" applyFont="1" applyBorder="1" applyAlignment="1">
      <alignment horizontal="right"/>
    </xf>
    <xf numFmtId="9" fontId="9" fillId="0" borderId="32" xfId="76" applyNumberFormat="1" applyFont="1" applyFill="1" applyAlignment="1">
      <alignment horizontal="center"/>
    </xf>
    <xf numFmtId="164" fontId="15" fillId="0" borderId="0" xfId="8" applyNumberFormat="1" applyFont="1" applyAlignment="1">
      <alignment horizontal="center" vertical="center"/>
    </xf>
    <xf numFmtId="166" fontId="15" fillId="0" borderId="0" xfId="73" applyNumberFormat="1" applyFont="1" applyAlignment="1">
      <alignment horizontal="center" vertical="center"/>
    </xf>
    <xf numFmtId="0" fontId="15" fillId="0" borderId="3" xfId="73" applyFont="1" applyBorder="1" applyAlignment="1">
      <alignment horizontal="center" vertical="center"/>
    </xf>
    <xf numFmtId="0" fontId="14" fillId="0" borderId="3" xfId="73" applyFont="1" applyBorder="1" applyAlignment="1">
      <alignment horizontal="center" vertical="center"/>
    </xf>
    <xf numFmtId="164" fontId="14" fillId="0" borderId="3" xfId="74" applyNumberFormat="1" applyFont="1" applyBorder="1" applyAlignment="1">
      <alignment horizontal="center" vertical="center"/>
    </xf>
    <xf numFmtId="0" fontId="15" fillId="0" borderId="42" xfId="73" applyFont="1" applyBorder="1"/>
    <xf numFmtId="0" fontId="45" fillId="0" borderId="0" xfId="0" applyFont="1"/>
    <xf numFmtId="0" fontId="34" fillId="0" borderId="0" xfId="0" applyFont="1"/>
    <xf numFmtId="170" fontId="15" fillId="0" borderId="0" xfId="6" applyNumberFormat="1" applyFont="1" applyAlignment="1">
      <alignment vertical="center" wrapText="1"/>
    </xf>
    <xf numFmtId="0" fontId="0" fillId="0" borderId="42" xfId="0" applyBorder="1"/>
    <xf numFmtId="0" fontId="0" fillId="0" borderId="3" xfId="0" applyBorder="1"/>
    <xf numFmtId="0" fontId="14" fillId="0" borderId="0" xfId="6" applyFont="1" applyAlignment="1"/>
    <xf numFmtId="169" fontId="15" fillId="0" borderId="0" xfId="0" applyNumberFormat="1" applyFont="1"/>
    <xf numFmtId="168" fontId="15" fillId="0" borderId="32" xfId="5" applyNumberFormat="1" applyFont="1" applyFill="1" applyBorder="1"/>
    <xf numFmtId="0" fontId="48" fillId="0" borderId="0" xfId="0" applyFont="1"/>
    <xf numFmtId="0" fontId="44" fillId="9" borderId="29" xfId="0" applyFont="1" applyFill="1" applyBorder="1" applyAlignment="1">
      <alignment horizontal="left" vertical="center" wrapText="1" readingOrder="1"/>
    </xf>
    <xf numFmtId="0" fontId="44" fillId="9" borderId="29" xfId="0" applyFont="1" applyFill="1" applyBorder="1" applyAlignment="1">
      <alignment horizontal="center" vertical="center" wrapText="1" readingOrder="1"/>
    </xf>
    <xf numFmtId="0" fontId="44" fillId="9" borderId="30" xfId="0" applyFont="1" applyFill="1" applyBorder="1" applyAlignment="1">
      <alignment horizontal="center" vertical="center" wrapText="1" readingOrder="1"/>
    </xf>
    <xf numFmtId="0" fontId="44" fillId="9" borderId="44" xfId="0" applyFont="1" applyFill="1" applyBorder="1" applyAlignment="1">
      <alignment horizontal="center" vertical="center" wrapText="1" readingOrder="1"/>
    </xf>
    <xf numFmtId="0" fontId="47" fillId="9" borderId="29" xfId="0" applyFont="1" applyFill="1" applyBorder="1" applyAlignment="1">
      <alignment horizontal="center" vertical="center" wrapText="1" readingOrder="1"/>
    </xf>
    <xf numFmtId="0" fontId="44" fillId="9" borderId="43" xfId="0" applyFont="1" applyFill="1" applyBorder="1" applyAlignment="1">
      <alignment horizontal="center" vertical="center" wrapText="1" readingOrder="1"/>
    </xf>
    <xf numFmtId="0" fontId="15" fillId="0" borderId="0" xfId="0" applyFont="1" applyBorder="1" applyAlignment="1">
      <alignment horizontal="left" indent="1"/>
    </xf>
    <xf numFmtId="0" fontId="10" fillId="0" borderId="0" xfId="73" applyFont="1"/>
    <xf numFmtId="9" fontId="14" fillId="0" borderId="32" xfId="76" applyNumberFormat="1" applyFont="1" applyFill="1" applyAlignment="1">
      <alignment horizontal="center" vertical="center"/>
    </xf>
    <xf numFmtId="0" fontId="15" fillId="0" borderId="0" xfId="0" applyFont="1" applyAlignment="1">
      <alignment horizontal="left" vertical="top"/>
    </xf>
    <xf numFmtId="0" fontId="14" fillId="0" borderId="0" xfId="0" applyFont="1" applyBorder="1" applyAlignment="1">
      <alignment horizontal="left" vertical="center" wrapText="1"/>
    </xf>
    <xf numFmtId="0" fontId="9" fillId="0" borderId="0" xfId="0" applyFont="1"/>
    <xf numFmtId="0" fontId="49" fillId="11" borderId="47" xfId="0" applyFont="1" applyFill="1" applyBorder="1" applyAlignment="1">
      <alignment vertical="center" wrapText="1"/>
    </xf>
    <xf numFmtId="0" fontId="49" fillId="11" borderId="47" xfId="0" applyFont="1" applyFill="1" applyBorder="1" applyAlignment="1">
      <alignment vertical="center"/>
    </xf>
    <xf numFmtId="0" fontId="50" fillId="12" borderId="47" xfId="0" applyFont="1" applyFill="1" applyBorder="1" applyAlignment="1">
      <alignment vertical="center" wrapText="1"/>
    </xf>
    <xf numFmtId="0" fontId="52" fillId="0" borderId="0" xfId="0" applyFont="1"/>
    <xf numFmtId="0" fontId="50" fillId="12" borderId="47" xfId="0" applyFont="1" applyFill="1" applyBorder="1" applyAlignment="1">
      <alignment horizontal="center" vertical="center" wrapText="1"/>
    </xf>
    <xf numFmtId="0" fontId="49" fillId="11" borderId="47" xfId="0" applyFont="1" applyFill="1" applyBorder="1" applyAlignment="1">
      <alignment horizontal="centerContinuous" vertical="center"/>
    </xf>
    <xf numFmtId="0" fontId="49" fillId="11" borderId="47" xfId="0" applyFont="1" applyFill="1" applyBorder="1" applyAlignment="1">
      <alignment horizontal="right" vertical="center"/>
    </xf>
    <xf numFmtId="0" fontId="44" fillId="9" borderId="49" xfId="0" applyFont="1" applyFill="1" applyBorder="1" applyAlignment="1">
      <alignment horizontal="center" vertical="center" wrapText="1" readingOrder="1"/>
    </xf>
    <xf numFmtId="0" fontId="15" fillId="13" borderId="32" xfId="76" applyFont="1" applyFill="1"/>
    <xf numFmtId="169" fontId="15" fillId="13" borderId="32" xfId="76" applyNumberFormat="1" applyFont="1" applyFill="1"/>
    <xf numFmtId="43" fontId="15" fillId="0" borderId="32" xfId="5" applyNumberFormat="1" applyFont="1" applyFill="1" applyBorder="1"/>
    <xf numFmtId="0" fontId="3" fillId="0" borderId="50" xfId="0" applyFont="1" applyBorder="1"/>
    <xf numFmtId="0" fontId="13" fillId="0" borderId="48" xfId="0" applyFont="1" applyFill="1" applyBorder="1" applyAlignment="1">
      <alignment horizontal="left" vertical="center" readingOrder="1"/>
    </xf>
    <xf numFmtId="0" fontId="13" fillId="0" borderId="45" xfId="0" applyFont="1" applyFill="1" applyBorder="1" applyAlignment="1">
      <alignment horizontal="left" vertical="center" readingOrder="1"/>
    </xf>
    <xf numFmtId="0" fontId="12" fillId="0" borderId="48" xfId="0" applyFont="1" applyFill="1" applyBorder="1" applyAlignment="1">
      <alignment horizontal="left" vertical="center" readingOrder="1"/>
    </xf>
    <xf numFmtId="0" fontId="12" fillId="0" borderId="45" xfId="0" applyFont="1" applyFill="1" applyBorder="1" applyAlignment="1">
      <alignment horizontal="left" vertical="center" readingOrder="1"/>
    </xf>
    <xf numFmtId="0" fontId="53" fillId="9" borderId="0" xfId="2" applyFont="1" applyFill="1" applyBorder="1" applyAlignment="1" applyProtection="1">
      <alignment horizontal="left" vertical="center"/>
    </xf>
    <xf numFmtId="1" fontId="15" fillId="13" borderId="32" xfId="76" applyNumberFormat="1" applyFont="1" applyFill="1" applyAlignment="1">
      <alignment horizontal="center"/>
    </xf>
    <xf numFmtId="0" fontId="15" fillId="0" borderId="0" xfId="6" applyFont="1" applyFill="1" applyBorder="1" applyAlignment="1">
      <alignment wrapText="1"/>
    </xf>
    <xf numFmtId="0" fontId="15" fillId="0" borderId="0" xfId="6" applyFont="1" applyBorder="1"/>
    <xf numFmtId="9" fontId="15" fillId="13" borderId="32" xfId="76" applyNumberFormat="1" applyFont="1" applyFill="1" applyBorder="1" applyAlignment="1">
      <alignment horizontal="center"/>
    </xf>
    <xf numFmtId="164" fontId="15" fillId="13" borderId="32" xfId="76" applyNumberFormat="1" applyFont="1" applyFill="1" applyBorder="1" applyAlignment="1">
      <alignment vertical="center"/>
    </xf>
    <xf numFmtId="0" fontId="2" fillId="13" borderId="32" xfId="76" applyFont="1" applyFill="1"/>
    <xf numFmtId="0" fontId="46" fillId="9" borderId="49" xfId="0" applyFont="1" applyFill="1" applyBorder="1" applyAlignment="1">
      <alignment horizontal="center" vertical="center" wrapText="1" readingOrder="1"/>
    </xf>
    <xf numFmtId="0" fontId="46" fillId="9" borderId="46" xfId="0" applyFont="1" applyFill="1" applyBorder="1" applyAlignment="1">
      <alignment horizontal="center" vertical="center" wrapText="1" readingOrder="1"/>
    </xf>
    <xf numFmtId="0" fontId="15" fillId="0" borderId="0" xfId="0" applyFont="1" applyFill="1" applyBorder="1" applyAlignment="1">
      <alignment horizontal="center" vertical="center" readingOrder="1"/>
    </xf>
    <xf numFmtId="0" fontId="15" fillId="0" borderId="0" xfId="0" applyFont="1" applyFill="1" applyBorder="1" applyAlignment="1">
      <alignment horizontal="left" vertical="center" readingOrder="1"/>
    </xf>
    <xf numFmtId="168" fontId="15" fillId="0" borderId="0" xfId="5" applyNumberFormat="1" applyFont="1" applyFill="1" applyBorder="1" applyAlignment="1">
      <alignment horizontal="center" vertical="center" wrapText="1" readingOrder="1"/>
    </xf>
    <xf numFmtId="169" fontId="15" fillId="0" borderId="0" xfId="5" applyNumberFormat="1" applyFont="1" applyFill="1" applyBorder="1" applyAlignment="1">
      <alignment horizontal="right" vertical="center" wrapText="1" readingOrder="1"/>
    </xf>
    <xf numFmtId="164" fontId="15" fillId="0" borderId="0" xfId="0" applyNumberFormat="1" applyFont="1" applyFill="1" applyBorder="1" applyAlignment="1">
      <alignment horizontal="right" vertical="center" wrapText="1" readingOrder="1"/>
    </xf>
    <xf numFmtId="0" fontId="2" fillId="0" borderId="0" xfId="0" applyFont="1" applyFill="1" applyBorder="1"/>
    <xf numFmtId="168" fontId="15" fillId="0" borderId="0" xfId="5" applyNumberFormat="1" applyFont="1" applyFill="1" applyBorder="1" applyAlignment="1">
      <alignment horizontal="right" vertical="center" wrapText="1" readingOrder="1"/>
    </xf>
    <xf numFmtId="0" fontId="14" fillId="0" borderId="3" xfId="0" applyFont="1" applyFill="1" applyBorder="1" applyAlignment="1">
      <alignment horizontal="center" vertical="center" readingOrder="1"/>
    </xf>
    <xf numFmtId="0" fontId="14" fillId="0" borderId="3" xfId="0" applyFont="1" applyFill="1" applyBorder="1" applyAlignment="1">
      <alignment horizontal="left" vertical="center" readingOrder="1"/>
    </xf>
    <xf numFmtId="168" fontId="14" fillId="0" borderId="3" xfId="5" applyNumberFormat="1" applyFont="1" applyFill="1" applyBorder="1" applyAlignment="1">
      <alignment horizontal="center" vertical="center" wrapText="1" readingOrder="1"/>
    </xf>
    <xf numFmtId="169" fontId="14" fillId="0" borderId="3" xfId="5" applyNumberFormat="1" applyFont="1" applyFill="1" applyBorder="1" applyAlignment="1">
      <alignment horizontal="right" vertical="center" wrapText="1" readingOrder="1"/>
    </xf>
    <xf numFmtId="164" fontId="14" fillId="0" borderId="3" xfId="0" applyNumberFormat="1" applyFont="1" applyFill="1" applyBorder="1" applyAlignment="1">
      <alignment horizontal="right" vertical="center" wrapText="1" readingOrder="1"/>
    </xf>
    <xf numFmtId="0" fontId="15" fillId="0" borderId="3" xfId="0" applyFont="1" applyFill="1" applyBorder="1" applyAlignment="1">
      <alignment horizontal="center" vertical="center" readingOrder="1"/>
    </xf>
    <xf numFmtId="168" fontId="14" fillId="0" borderId="3" xfId="5" applyNumberFormat="1" applyFont="1" applyFill="1" applyBorder="1" applyAlignment="1">
      <alignment horizontal="right" vertical="center" wrapText="1" readingOrder="1"/>
    </xf>
    <xf numFmtId="0" fontId="44" fillId="9" borderId="51" xfId="0" applyFont="1" applyFill="1" applyBorder="1" applyAlignment="1">
      <alignment horizontal="center" vertical="center" wrapText="1" readingOrder="1"/>
    </xf>
    <xf numFmtId="0" fontId="44" fillId="9" borderId="49" xfId="0" applyFont="1" applyFill="1" applyBorder="1" applyAlignment="1">
      <alignment horizontal="centerContinuous" vertical="center" wrapText="1" readingOrder="1"/>
    </xf>
    <xf numFmtId="171" fontId="15" fillId="0" borderId="0" xfId="5" applyNumberFormat="1" applyFont="1" applyFill="1" applyBorder="1" applyAlignment="1">
      <alignment horizontal="center" vertical="center" wrapText="1" readingOrder="1"/>
    </xf>
    <xf numFmtId="1" fontId="15" fillId="0" borderId="0" xfId="0" applyNumberFormat="1" applyFont="1" applyFill="1" applyBorder="1" applyAlignment="1">
      <alignment horizontal="right" vertical="center" wrapText="1" readingOrder="1"/>
    </xf>
    <xf numFmtId="43" fontId="15" fillId="0" borderId="0" xfId="5" applyNumberFormat="1" applyFont="1" applyFill="1" applyBorder="1" applyAlignment="1">
      <alignment horizontal="center" vertical="center" wrapText="1" readingOrder="1"/>
    </xf>
    <xf numFmtId="0" fontId="15" fillId="0" borderId="0" xfId="5" applyNumberFormat="1" applyFont="1" applyFill="1" applyBorder="1" applyAlignment="1">
      <alignment horizontal="center" vertical="center" wrapText="1" readingOrder="1"/>
    </xf>
    <xf numFmtId="0" fontId="15" fillId="0" borderId="9" xfId="0" applyFont="1" applyFill="1" applyBorder="1" applyAlignment="1">
      <alignment horizontal="center" vertical="center" readingOrder="1"/>
    </xf>
    <xf numFmtId="0" fontId="15" fillId="0" borderId="9" xfId="0" applyFont="1" applyFill="1" applyBorder="1" applyAlignment="1">
      <alignment horizontal="left" vertical="center" readingOrder="1"/>
    </xf>
    <xf numFmtId="171" fontId="15" fillId="0" borderId="9" xfId="5" applyNumberFormat="1" applyFont="1" applyFill="1" applyBorder="1" applyAlignment="1">
      <alignment horizontal="center" vertical="center" wrapText="1" readingOrder="1"/>
    </xf>
    <xf numFmtId="168" fontId="15" fillId="0" borderId="9" xfId="5" applyNumberFormat="1" applyFont="1" applyFill="1" applyBorder="1" applyAlignment="1">
      <alignment horizontal="center" vertical="center" wrapText="1" readingOrder="1"/>
    </xf>
    <xf numFmtId="1" fontId="15" fillId="0" borderId="9" xfId="0" applyNumberFormat="1" applyFont="1" applyFill="1" applyBorder="1" applyAlignment="1">
      <alignment horizontal="right" vertical="center" wrapText="1" readingOrder="1"/>
    </xf>
    <xf numFmtId="43" fontId="15" fillId="0" borderId="9" xfId="5" applyNumberFormat="1" applyFont="1" applyFill="1" applyBorder="1" applyAlignment="1">
      <alignment horizontal="center" vertical="center" wrapText="1" readingOrder="1"/>
    </xf>
    <xf numFmtId="0" fontId="15" fillId="0" borderId="9" xfId="5" applyNumberFormat="1" applyFont="1" applyFill="1" applyBorder="1" applyAlignment="1">
      <alignment horizontal="center" vertical="center" wrapText="1" readingOrder="1"/>
    </xf>
    <xf numFmtId="0" fontId="15" fillId="0" borderId="52" xfId="6" applyFont="1" applyBorder="1" applyAlignment="1">
      <alignment wrapText="1"/>
    </xf>
    <xf numFmtId="0" fontId="15" fillId="0" borderId="52" xfId="6" applyFont="1" applyBorder="1"/>
    <xf numFmtId="0" fontId="44" fillId="9" borderId="45" xfId="0" applyFont="1" applyFill="1" applyBorder="1" applyAlignment="1">
      <alignment horizontal="centerContinuous" vertical="center" wrapText="1" readingOrder="1"/>
    </xf>
    <xf numFmtId="0" fontId="44" fillId="9" borderId="30" xfId="0" applyFont="1" applyFill="1" applyBorder="1" applyAlignment="1">
      <alignment horizontal="centerContinuous" vertical="center" wrapText="1" readingOrder="1"/>
    </xf>
    <xf numFmtId="2" fontId="50" fillId="12" borderId="47" xfId="0" applyNumberFormat="1" applyFont="1" applyFill="1" applyBorder="1" applyAlignment="1">
      <alignment horizontal="center" vertical="center" wrapText="1"/>
    </xf>
    <xf numFmtId="16" fontId="44" fillId="9" borderId="29" xfId="0" applyNumberFormat="1" applyFont="1" applyFill="1" applyBorder="1" applyAlignment="1">
      <alignment horizontal="center" vertical="center" wrapText="1" readingOrder="1"/>
    </xf>
    <xf numFmtId="175" fontId="51" fillId="12" borderId="47" xfId="0" applyNumberFormat="1" applyFont="1" applyFill="1" applyBorder="1" applyAlignment="1">
      <alignment horizontal="center" vertical="center" wrapText="1"/>
    </xf>
    <xf numFmtId="169" fontId="0" fillId="0" borderId="0" xfId="0" applyNumberFormat="1"/>
    <xf numFmtId="166" fontId="0" fillId="0" borderId="0" xfId="0" applyNumberFormat="1"/>
    <xf numFmtId="9" fontId="0" fillId="0" borderId="0" xfId="1" applyFont="1"/>
    <xf numFmtId="164" fontId="0" fillId="0" borderId="0" xfId="0" applyNumberFormat="1"/>
    <xf numFmtId="2" fontId="15" fillId="13" borderId="32" xfId="76" applyNumberFormat="1" applyFont="1" applyFill="1" applyAlignment="1">
      <alignment horizontal="center"/>
    </xf>
    <xf numFmtId="164" fontId="0" fillId="0" borderId="32" xfId="76" applyNumberFormat="1" applyFont="1" applyFill="1"/>
    <xf numFmtId="166" fontId="0" fillId="0" borderId="0" xfId="0" applyNumberFormat="1" applyFill="1"/>
    <xf numFmtId="1" fontId="51" fillId="12" borderId="47" xfId="0" applyNumberFormat="1" applyFont="1" applyFill="1" applyBorder="1" applyAlignment="1">
      <alignment horizontal="center" vertical="center" wrapText="1"/>
    </xf>
    <xf numFmtId="0" fontId="49" fillId="11" borderId="47" xfId="0" applyFont="1" applyFill="1" applyBorder="1" applyAlignment="1">
      <alignment horizontal="center" vertical="center" wrapText="1"/>
    </xf>
    <xf numFmtId="0" fontId="49" fillId="11" borderId="47" xfId="0" applyFont="1" applyFill="1" applyBorder="1" applyAlignment="1">
      <alignment horizontal="center" vertical="center"/>
    </xf>
    <xf numFmtId="175" fontId="51" fillId="12" borderId="47" xfId="0" applyNumberFormat="1" applyFont="1" applyFill="1" applyBorder="1" applyAlignment="1">
      <alignment horizontal="right" vertical="center" wrapText="1"/>
    </xf>
    <xf numFmtId="175" fontId="54" fillId="12" borderId="47" xfId="0" applyNumberFormat="1" applyFont="1" applyFill="1" applyBorder="1" applyAlignment="1">
      <alignment horizontal="right" vertical="center" wrapText="1"/>
    </xf>
    <xf numFmtId="175" fontId="50" fillId="12" borderId="47" xfId="0" applyNumberFormat="1" applyFont="1" applyFill="1" applyBorder="1" applyAlignment="1">
      <alignment horizontal="right" vertical="center" wrapText="1"/>
    </xf>
    <xf numFmtId="175" fontId="55" fillId="12" borderId="47" xfId="0" applyNumberFormat="1" applyFont="1" applyFill="1" applyBorder="1" applyAlignment="1">
      <alignment horizontal="right" vertical="center" wrapText="1"/>
    </xf>
    <xf numFmtId="0" fontId="9" fillId="0" borderId="0" xfId="0" applyFont="1" applyFill="1"/>
    <xf numFmtId="0" fontId="9" fillId="0" borderId="3" xfId="0" applyFont="1" applyBorder="1"/>
    <xf numFmtId="166" fontId="0" fillId="0" borderId="3" xfId="0" applyNumberFormat="1" applyFill="1" applyBorder="1"/>
    <xf numFmtId="0" fontId="9" fillId="0" borderId="3" xfId="0" applyFont="1" applyFill="1" applyBorder="1"/>
    <xf numFmtId="166" fontId="9" fillId="0" borderId="3" xfId="0" applyNumberFormat="1" applyFont="1" applyFill="1" applyBorder="1"/>
    <xf numFmtId="166" fontId="9" fillId="0" borderId="3" xfId="0" applyNumberFormat="1" applyFont="1" applyBorder="1"/>
    <xf numFmtId="0" fontId="56" fillId="0" borderId="0" xfId="0" applyFont="1"/>
    <xf numFmtId="166" fontId="0" fillId="6" borderId="54" xfId="0" applyNumberFormat="1" applyFill="1" applyBorder="1"/>
    <xf numFmtId="166" fontId="0" fillId="6" borderId="55" xfId="0" applyNumberFormat="1" applyFill="1" applyBorder="1"/>
    <xf numFmtId="166" fontId="0" fillId="10" borderId="55" xfId="0" applyNumberFormat="1" applyFill="1" applyBorder="1"/>
    <xf numFmtId="166" fontId="0" fillId="14" borderId="55" xfId="0" applyNumberFormat="1" applyFill="1" applyBorder="1"/>
    <xf numFmtId="166" fontId="0" fillId="14" borderId="56" xfId="0" applyNumberFormat="1" applyFill="1" applyBorder="1"/>
    <xf numFmtId="166" fontId="0" fillId="6" borderId="57" xfId="0" applyNumberFormat="1" applyFill="1" applyBorder="1"/>
    <xf numFmtId="166" fontId="0" fillId="6" borderId="47" xfId="0" applyNumberFormat="1" applyFill="1" applyBorder="1"/>
    <xf numFmtId="166" fontId="0" fillId="10" borderId="47" xfId="0" applyNumberFormat="1" applyFill="1" applyBorder="1"/>
    <xf numFmtId="166" fontId="0" fillId="14" borderId="47" xfId="0" applyNumberFormat="1" applyFill="1" applyBorder="1"/>
    <xf numFmtId="166" fontId="0" fillId="14" borderId="58" xfId="0" applyNumberFormat="1" applyFill="1" applyBorder="1"/>
    <xf numFmtId="166" fontId="0" fillId="6" borderId="59" xfId="0" applyNumberFormat="1" applyFill="1" applyBorder="1"/>
    <xf numFmtId="166" fontId="0" fillId="6" borderId="60" xfId="0" applyNumberFormat="1" applyFill="1" applyBorder="1"/>
    <xf numFmtId="166" fontId="0" fillId="10" borderId="60" xfId="0" applyNumberFormat="1" applyFill="1" applyBorder="1"/>
    <xf numFmtId="166" fontId="0" fillId="14" borderId="60" xfId="0" applyNumberFormat="1" applyFill="1" applyBorder="1"/>
    <xf numFmtId="166" fontId="0" fillId="14" borderId="61" xfId="0" applyNumberFormat="1" applyFill="1" applyBorder="1"/>
    <xf numFmtId="0" fontId="9" fillId="0" borderId="1" xfId="0" applyFont="1" applyBorder="1"/>
    <xf numFmtId="0" fontId="0" fillId="0" borderId="1" xfId="0" applyBorder="1"/>
    <xf numFmtId="0" fontId="3" fillId="0" borderId="42" xfId="0" applyFont="1" applyBorder="1"/>
    <xf numFmtId="0" fontId="14" fillId="0" borderId="0" xfId="0" applyFont="1" applyBorder="1" applyAlignment="1">
      <alignment horizontal="left" vertical="center" wrapText="1"/>
    </xf>
    <xf numFmtId="9" fontId="15" fillId="0" borderId="32" xfId="76" applyNumberFormat="1" applyFont="1" applyFill="1" applyBorder="1" applyAlignment="1">
      <alignment horizontal="center"/>
    </xf>
    <xf numFmtId="164" fontId="15" fillId="0" borderId="32" xfId="76" applyNumberFormat="1" applyFont="1" applyFill="1" applyBorder="1" applyAlignment="1">
      <alignment vertical="center"/>
    </xf>
    <xf numFmtId="1" fontId="14" fillId="0" borderId="0" xfId="0" applyNumberFormat="1" applyFont="1" applyBorder="1" applyAlignment="1">
      <alignment horizontal="center" vertical="center"/>
    </xf>
    <xf numFmtId="0" fontId="57" fillId="0" borderId="40" xfId="0" applyFont="1" applyBorder="1" applyAlignment="1">
      <alignment vertical="center"/>
    </xf>
    <xf numFmtId="1" fontId="50" fillId="12" borderId="47" xfId="0" applyNumberFormat="1" applyFont="1" applyFill="1" applyBorder="1" applyAlignment="1">
      <alignment horizontal="center" vertical="center" wrapText="1"/>
    </xf>
    <xf numFmtId="169" fontId="15" fillId="0" borderId="0" xfId="6" applyNumberFormat="1" applyFont="1"/>
    <xf numFmtId="0" fontId="58" fillId="0" borderId="0" xfId="78" applyAlignment="1"/>
    <xf numFmtId="0" fontId="42" fillId="0" borderId="0" xfId="6" applyFont="1" applyAlignment="1"/>
    <xf numFmtId="0" fontId="2" fillId="0" borderId="0" xfId="79"/>
    <xf numFmtId="0" fontId="60" fillId="0" borderId="0" xfId="81"/>
    <xf numFmtId="165" fontId="60" fillId="0" borderId="0" xfId="81" applyNumberFormat="1"/>
    <xf numFmtId="164" fontId="60" fillId="13" borderId="1" xfId="81" applyNumberFormat="1" applyFill="1" applyBorder="1"/>
    <xf numFmtId="9" fontId="60" fillId="13" borderId="1" xfId="81" applyNumberFormat="1" applyFill="1" applyBorder="1"/>
    <xf numFmtId="2" fontId="60" fillId="0" borderId="0" xfId="81" applyNumberFormat="1"/>
    <xf numFmtId="9" fontId="0" fillId="0" borderId="0" xfId="82" applyFont="1"/>
    <xf numFmtId="0" fontId="60" fillId="0" borderId="0" xfId="81" applyFill="1"/>
    <xf numFmtId="9" fontId="60" fillId="0" borderId="0" xfId="81" applyNumberFormat="1"/>
    <xf numFmtId="176" fontId="0" fillId="0" borderId="0" xfId="82" applyNumberFormat="1" applyFont="1"/>
    <xf numFmtId="164" fontId="0" fillId="0" borderId="0" xfId="82" applyNumberFormat="1" applyFont="1"/>
    <xf numFmtId="164" fontId="60" fillId="0" borderId="0" xfId="81" applyNumberFormat="1"/>
    <xf numFmtId="164" fontId="59" fillId="0" borderId="0" xfId="81" applyNumberFormat="1" applyFont="1"/>
    <xf numFmtId="166" fontId="15" fillId="13" borderId="32" xfId="76" applyNumberFormat="1" applyFont="1" applyFill="1"/>
    <xf numFmtId="166" fontId="62" fillId="0" borderId="0" xfId="6" applyNumberFormat="1" applyFont="1"/>
    <xf numFmtId="0" fontId="63" fillId="0" borderId="0" xfId="0" applyFont="1" applyFill="1" applyBorder="1" applyAlignment="1">
      <alignment horizontal="left" vertical="center" readingOrder="1"/>
    </xf>
    <xf numFmtId="0" fontId="64" fillId="0" borderId="0" xfId="0" applyFont="1" applyFill="1" applyBorder="1" applyAlignment="1">
      <alignment horizontal="left" vertical="center" readingOrder="1"/>
    </xf>
    <xf numFmtId="166" fontId="60" fillId="0" borderId="0" xfId="81" applyNumberFormat="1"/>
    <xf numFmtId="166" fontId="61" fillId="0" borderId="0" xfId="81" applyNumberFormat="1" applyFont="1"/>
    <xf numFmtId="166" fontId="15" fillId="10" borderId="32" xfId="76" applyNumberFormat="1" applyFont="1" applyFill="1"/>
    <xf numFmtId="0" fontId="60" fillId="0" borderId="0" xfId="81" applyAlignment="1">
      <alignment horizontal="center"/>
    </xf>
    <xf numFmtId="0" fontId="44" fillId="9" borderId="65" xfId="0" applyFont="1" applyFill="1" applyBorder="1" applyAlignment="1">
      <alignment horizontal="center" vertical="center" wrapText="1" readingOrder="1"/>
    </xf>
    <xf numFmtId="0" fontId="15" fillId="0" borderId="0" xfId="73" applyFont="1" applyBorder="1" applyAlignment="1">
      <alignment horizontal="center"/>
    </xf>
    <xf numFmtId="2" fontId="60" fillId="0" borderId="0" xfId="81" applyNumberFormat="1" applyAlignment="1">
      <alignment horizontal="center"/>
    </xf>
    <xf numFmtId="166" fontId="60" fillId="0" borderId="0" xfId="81" applyNumberFormat="1" applyAlignment="1">
      <alignment horizontal="center"/>
    </xf>
    <xf numFmtId="9" fontId="0" fillId="0" borderId="0" xfId="82" applyFont="1" applyAlignment="1">
      <alignment horizontal="center"/>
    </xf>
    <xf numFmtId="0" fontId="60" fillId="0" borderId="0" xfId="81" applyFill="1" applyAlignment="1">
      <alignment horizontal="center"/>
    </xf>
    <xf numFmtId="0" fontId="65" fillId="0" borderId="0" xfId="81" applyFont="1" applyAlignment="1">
      <alignment horizontal="center"/>
    </xf>
    <xf numFmtId="0" fontId="60" fillId="0" borderId="0" xfId="81" applyBorder="1"/>
    <xf numFmtId="2" fontId="60" fillId="0" borderId="0" xfId="81" applyNumberFormat="1" applyBorder="1" applyAlignment="1">
      <alignment horizontal="center"/>
    </xf>
    <xf numFmtId="0" fontId="60" fillId="0" borderId="9" xfId="81" applyBorder="1"/>
    <xf numFmtId="0" fontId="65" fillId="0" borderId="9" xfId="81" applyFont="1" applyBorder="1" applyAlignment="1">
      <alignment horizontal="center"/>
    </xf>
    <xf numFmtId="9" fontId="9" fillId="0" borderId="9" xfId="82" applyFont="1" applyBorder="1" applyAlignment="1">
      <alignment horizontal="center"/>
    </xf>
    <xf numFmtId="0" fontId="28" fillId="0" borderId="6" xfId="73" applyFont="1" applyBorder="1"/>
    <xf numFmtId="0" fontId="65" fillId="0" borderId="6" xfId="81" applyFont="1" applyBorder="1" applyAlignment="1">
      <alignment horizontal="center"/>
    </xf>
    <xf numFmtId="0" fontId="65" fillId="0" borderId="0" xfId="81" applyFont="1" applyAlignment="1">
      <alignment horizontal="right"/>
    </xf>
    <xf numFmtId="0" fontId="65" fillId="0" borderId="0" xfId="81" applyFont="1"/>
    <xf numFmtId="0" fontId="65" fillId="0" borderId="0" xfId="81" applyFont="1" applyBorder="1"/>
    <xf numFmtId="2" fontId="65" fillId="0" borderId="0" xfId="81" applyNumberFormat="1" applyFont="1" applyBorder="1" applyAlignment="1">
      <alignment horizontal="center"/>
    </xf>
    <xf numFmtId="0" fontId="65" fillId="0" borderId="0" xfId="81" applyFont="1" applyBorder="1" applyAlignment="1">
      <alignment horizontal="center"/>
    </xf>
    <xf numFmtId="0" fontId="28" fillId="0" borderId="0" xfId="73" applyFont="1" applyBorder="1"/>
    <xf numFmtId="0" fontId="65" fillId="0" borderId="9" xfId="81" applyFont="1" applyBorder="1"/>
    <xf numFmtId="2" fontId="65" fillId="0" borderId="9" xfId="81" applyNumberFormat="1" applyFont="1" applyBorder="1" applyAlignment="1">
      <alignment horizontal="center"/>
    </xf>
    <xf numFmtId="0" fontId="65" fillId="0" borderId="6" xfId="81" applyFont="1" applyBorder="1"/>
    <xf numFmtId="9" fontId="65" fillId="0" borderId="0" xfId="81" applyNumberFormat="1" applyFont="1" applyBorder="1"/>
    <xf numFmtId="9" fontId="9" fillId="0" borderId="9" xfId="82" applyFont="1" applyBorder="1"/>
    <xf numFmtId="0" fontId="65" fillId="0" borderId="6" xfId="81" applyFont="1" applyBorder="1" applyAlignment="1">
      <alignment horizontal="left"/>
    </xf>
    <xf numFmtId="0" fontId="3" fillId="0" borderId="13" xfId="73" applyFont="1" applyBorder="1"/>
    <xf numFmtId="0" fontId="15" fillId="0" borderId="13" xfId="73" applyFont="1" applyBorder="1"/>
    <xf numFmtId="0" fontId="14" fillId="0" borderId="13" xfId="73" applyFont="1" applyBorder="1" applyAlignment="1">
      <alignment horizontal="center"/>
    </xf>
    <xf numFmtId="0" fontId="3" fillId="0" borderId="34" xfId="73" applyFont="1" applyBorder="1"/>
    <xf numFmtId="0" fontId="3" fillId="0" borderId="37" xfId="73" applyFont="1" applyBorder="1"/>
    <xf numFmtId="0" fontId="28" fillId="0" borderId="38" xfId="73" applyFont="1" applyBorder="1"/>
    <xf numFmtId="0" fontId="15" fillId="0" borderId="38" xfId="73" applyFont="1" applyBorder="1"/>
    <xf numFmtId="0" fontId="14" fillId="0" borderId="38" xfId="73" applyFont="1" applyBorder="1" applyAlignment="1">
      <alignment horizontal="center"/>
    </xf>
    <xf numFmtId="0" fontId="3" fillId="0" borderId="38" xfId="73" applyFont="1" applyBorder="1"/>
    <xf numFmtId="0" fontId="3" fillId="0" borderId="39" xfId="73" applyFont="1" applyBorder="1"/>
    <xf numFmtId="0" fontId="28" fillId="0" borderId="33" xfId="73" applyFont="1" applyBorder="1"/>
    <xf numFmtId="0" fontId="66" fillId="0" borderId="0" xfId="81" applyFont="1"/>
    <xf numFmtId="166" fontId="60" fillId="0" borderId="1" xfId="81" applyNumberFormat="1" applyBorder="1"/>
    <xf numFmtId="166" fontId="60" fillId="0" borderId="9" xfId="81" applyNumberFormat="1" applyBorder="1"/>
    <xf numFmtId="0" fontId="14" fillId="0" borderId="0" xfId="0" applyFont="1" applyBorder="1" applyAlignment="1">
      <alignment vertical="top" wrapText="1"/>
    </xf>
    <xf numFmtId="0" fontId="14" fillId="0" borderId="0" xfId="0" applyFont="1" applyBorder="1" applyAlignment="1">
      <alignment vertical="top"/>
    </xf>
    <xf numFmtId="2" fontId="61" fillId="0" borderId="0" xfId="81" applyNumberFormat="1" applyFont="1" applyAlignment="1">
      <alignment horizontal="center"/>
    </xf>
    <xf numFmtId="0" fontId="67" fillId="0" borderId="0" xfId="81" applyFont="1" applyAlignment="1">
      <alignment horizontal="center"/>
    </xf>
    <xf numFmtId="0" fontId="65" fillId="0" borderId="0" xfId="81" applyFont="1" applyAlignment="1">
      <alignment horizontal="center" wrapText="1"/>
    </xf>
    <xf numFmtId="9" fontId="65" fillId="0" borderId="0" xfId="81" applyNumberFormat="1" applyFont="1" applyAlignment="1">
      <alignment horizontal="center"/>
    </xf>
    <xf numFmtId="9" fontId="0" fillId="6" borderId="57" xfId="1" applyFont="1" applyFill="1" applyBorder="1" applyAlignment="1">
      <alignment horizontal="center"/>
    </xf>
    <xf numFmtId="9" fontId="0" fillId="6" borderId="47" xfId="1" applyFont="1" applyFill="1" applyBorder="1" applyAlignment="1">
      <alignment horizontal="center"/>
    </xf>
    <xf numFmtId="9" fontId="0" fillId="14" borderId="55" xfId="1" applyFont="1" applyFill="1" applyBorder="1" applyAlignment="1">
      <alignment horizontal="center"/>
    </xf>
    <xf numFmtId="9" fontId="0" fillId="14" borderId="47" xfId="1" applyFont="1" applyFill="1" applyBorder="1" applyAlignment="1">
      <alignment horizontal="center"/>
    </xf>
    <xf numFmtId="2" fontId="65" fillId="0" borderId="0" xfId="81" applyNumberFormat="1" applyFont="1"/>
    <xf numFmtId="2" fontId="60" fillId="0" borderId="9" xfId="81" applyNumberFormat="1" applyBorder="1"/>
    <xf numFmtId="166" fontId="0" fillId="6" borderId="57" xfId="1" applyNumberFormat="1" applyFont="1" applyFill="1" applyBorder="1" applyAlignment="1">
      <alignment horizontal="center"/>
    </xf>
    <xf numFmtId="166" fontId="0" fillId="6" borderId="47" xfId="1" applyNumberFormat="1" applyFont="1" applyFill="1" applyBorder="1" applyAlignment="1">
      <alignment horizontal="center"/>
    </xf>
    <xf numFmtId="2" fontId="0" fillId="14" borderId="47" xfId="1" applyNumberFormat="1" applyFont="1" applyFill="1" applyBorder="1" applyAlignment="1">
      <alignment horizontal="center"/>
    </xf>
    <xf numFmtId="166" fontId="0" fillId="6" borderId="59" xfId="1" applyNumberFormat="1" applyFont="1" applyFill="1" applyBorder="1" applyAlignment="1">
      <alignment horizontal="center"/>
    </xf>
    <xf numFmtId="166" fontId="0" fillId="6" borderId="60" xfId="1" applyNumberFormat="1" applyFont="1" applyFill="1" applyBorder="1" applyAlignment="1">
      <alignment horizontal="center"/>
    </xf>
    <xf numFmtId="2" fontId="0" fillId="14" borderId="60" xfId="1" applyNumberFormat="1" applyFont="1" applyFill="1" applyBorder="1" applyAlignment="1">
      <alignment horizontal="center"/>
    </xf>
    <xf numFmtId="2" fontId="60" fillId="0" borderId="1" xfId="81" applyNumberFormat="1" applyBorder="1"/>
    <xf numFmtId="2" fontId="65" fillId="0" borderId="0" xfId="81" applyNumberFormat="1" applyFont="1" applyAlignment="1">
      <alignment horizontal="center"/>
    </xf>
    <xf numFmtId="0" fontId="47" fillId="9" borderId="65" xfId="0" applyFont="1" applyFill="1" applyBorder="1" applyAlignment="1">
      <alignment horizontal="center" vertical="center" wrapText="1" readingOrder="1"/>
    </xf>
    <xf numFmtId="165" fontId="60" fillId="0" borderId="9" xfId="81" applyNumberFormat="1" applyBorder="1"/>
    <xf numFmtId="0" fontId="60" fillId="0" borderId="67" xfId="81" applyBorder="1"/>
    <xf numFmtId="0" fontId="60" fillId="0" borderId="33" xfId="81" applyBorder="1"/>
    <xf numFmtId="0" fontId="60" fillId="0" borderId="13" xfId="81" applyBorder="1"/>
    <xf numFmtId="0" fontId="2" fillId="0" borderId="13" xfId="79" applyBorder="1"/>
    <xf numFmtId="0" fontId="60" fillId="0" borderId="34" xfId="81" applyBorder="1"/>
    <xf numFmtId="0" fontId="60" fillId="0" borderId="35" xfId="81" applyBorder="1"/>
    <xf numFmtId="0" fontId="28" fillId="0" borderId="0" xfId="79" applyFont="1" applyBorder="1"/>
    <xf numFmtId="0" fontId="2" fillId="0" borderId="0" xfId="79" applyBorder="1"/>
    <xf numFmtId="0" fontId="60" fillId="0" borderId="36" xfId="81" applyBorder="1"/>
    <xf numFmtId="0" fontId="60" fillId="0" borderId="37" xfId="81" applyBorder="1"/>
    <xf numFmtId="0" fontId="60" fillId="0" borderId="38" xfId="81" applyBorder="1"/>
    <xf numFmtId="0" fontId="2" fillId="0" borderId="38" xfId="79" applyBorder="1"/>
    <xf numFmtId="0" fontId="60" fillId="0" borderId="39" xfId="81" applyBorder="1"/>
    <xf numFmtId="0" fontId="68" fillId="0" borderId="0" xfId="81" applyFont="1" applyBorder="1"/>
    <xf numFmtId="0" fontId="2" fillId="0" borderId="9" xfId="79" applyBorder="1"/>
    <xf numFmtId="177" fontId="2" fillId="0" borderId="9" xfId="79" applyNumberFormat="1" applyBorder="1"/>
    <xf numFmtId="165" fontId="2" fillId="0" borderId="9" xfId="79" applyNumberFormat="1" applyBorder="1"/>
    <xf numFmtId="0" fontId="15" fillId="0" borderId="0" xfId="0" applyFont="1" applyFill="1"/>
    <xf numFmtId="0" fontId="31" fillId="0" borderId="0" xfId="77" applyFont="1" applyFill="1" applyBorder="1" applyAlignment="1" applyProtection="1">
      <alignment vertical="center" shrinkToFit="1"/>
      <protection locked="0"/>
    </xf>
    <xf numFmtId="0" fontId="31" fillId="0" borderId="0" xfId="77" applyFont="1" applyFill="1" applyBorder="1" applyAlignment="1" applyProtection="1">
      <alignment vertical="center"/>
      <protection locked="0"/>
    </xf>
    <xf numFmtId="0" fontId="32" fillId="0" borderId="0" xfId="77" applyFont="1" applyFill="1" applyBorder="1" applyAlignment="1" applyProtection="1">
      <alignment vertical="center"/>
      <protection locked="0"/>
    </xf>
    <xf numFmtId="178" fontId="15" fillId="0" borderId="0" xfId="0" applyNumberFormat="1" applyFont="1" applyBorder="1" applyAlignment="1">
      <alignment horizontal="center" vertical="center"/>
    </xf>
    <xf numFmtId="178" fontId="60" fillId="0" borderId="0" xfId="81" applyNumberFormat="1" applyBorder="1"/>
    <xf numFmtId="178" fontId="14" fillId="0" borderId="0" xfId="0" applyNumberFormat="1" applyFont="1" applyBorder="1" applyAlignment="1">
      <alignment horizontal="center" vertical="center"/>
    </xf>
    <xf numFmtId="178" fontId="2" fillId="0" borderId="0" xfId="79" applyNumberFormat="1" applyBorder="1"/>
    <xf numFmtId="178" fontId="15" fillId="0" borderId="0" xfId="0" applyNumberFormat="1" applyFont="1" applyBorder="1" applyAlignment="1">
      <alignment vertical="center"/>
    </xf>
    <xf numFmtId="178" fontId="15" fillId="0" borderId="0" xfId="0" applyNumberFormat="1" applyFont="1"/>
    <xf numFmtId="178" fontId="15" fillId="0" borderId="0" xfId="0" applyNumberFormat="1" applyFont="1" applyFill="1" applyBorder="1" applyAlignment="1">
      <alignment vertical="center"/>
    </xf>
    <xf numFmtId="178" fontId="14" fillId="0" borderId="32" xfId="76" applyNumberFormat="1" applyFont="1" applyFill="1" applyAlignment="1">
      <alignment horizontal="center" vertical="center"/>
    </xf>
    <xf numFmtId="178" fontId="14" fillId="0" borderId="0" xfId="0" applyNumberFormat="1" applyFont="1" applyBorder="1" applyAlignment="1">
      <alignment vertical="center"/>
    </xf>
    <xf numFmtId="178" fontId="15" fillId="0" borderId="9" xfId="0" applyNumberFormat="1" applyFont="1" applyBorder="1" applyAlignment="1">
      <alignment vertical="center"/>
    </xf>
    <xf numFmtId="178" fontId="14" fillId="0" borderId="32" xfId="76" applyNumberFormat="1" applyFont="1" applyFill="1" applyBorder="1" applyAlignment="1">
      <alignment horizontal="center" vertical="center"/>
    </xf>
    <xf numFmtId="0" fontId="44" fillId="9" borderId="62" xfId="0" applyFont="1" applyFill="1" applyBorder="1" applyAlignment="1">
      <alignment horizontal="center" vertical="center" wrapText="1" readingOrder="1"/>
    </xf>
    <xf numFmtId="0" fontId="44" fillId="9" borderId="63" xfId="0" applyFont="1" applyFill="1" applyBorder="1" applyAlignment="1">
      <alignment horizontal="center" vertical="center" wrapText="1" readingOrder="1"/>
    </xf>
    <xf numFmtId="0" fontId="44" fillId="9" borderId="0" xfId="0" applyFont="1" applyFill="1" applyBorder="1" applyAlignment="1">
      <alignment horizontal="center" vertical="center" wrapText="1" readingOrder="1"/>
    </xf>
    <xf numFmtId="0" fontId="14" fillId="0" borderId="0" xfId="0" applyFont="1" applyBorder="1" applyAlignment="1">
      <alignment horizontal="left" vertical="center" wrapText="1"/>
    </xf>
    <xf numFmtId="0" fontId="14" fillId="0" borderId="0" xfId="0" applyFont="1" applyFill="1" applyBorder="1" applyAlignment="1">
      <alignment horizontal="center" vertical="center" wrapText="1"/>
    </xf>
    <xf numFmtId="0" fontId="52" fillId="0" borderId="0" xfId="0" applyFont="1" applyAlignment="1">
      <alignment horizontal="left" vertical="top" wrapText="1"/>
    </xf>
    <xf numFmtId="0" fontId="52" fillId="0" borderId="53" xfId="0" applyFont="1" applyBorder="1" applyAlignment="1">
      <alignment horizontal="left" vertical="top" wrapText="1"/>
    </xf>
    <xf numFmtId="0" fontId="14" fillId="0" borderId="6" xfId="0" applyFont="1" applyBorder="1" applyAlignment="1">
      <alignment horizontal="center" vertical="center" wrapText="1"/>
    </xf>
    <xf numFmtId="0" fontId="14" fillId="0" borderId="9" xfId="0" applyFont="1" applyBorder="1" applyAlignment="1">
      <alignment horizontal="center" vertical="center" wrapText="1"/>
    </xf>
    <xf numFmtId="0" fontId="14" fillId="0" borderId="6" xfId="0" applyFont="1" applyBorder="1" applyAlignment="1">
      <alignment horizontal="left" vertical="center" wrapText="1"/>
    </xf>
    <xf numFmtId="0" fontId="14" fillId="0" borderId="9" xfId="0" applyFont="1" applyBorder="1" applyAlignment="1">
      <alignment horizontal="left" vertical="center" wrapText="1"/>
    </xf>
    <xf numFmtId="9" fontId="14" fillId="0" borderId="6" xfId="1" applyNumberFormat="1" applyFont="1" applyBorder="1" applyAlignment="1">
      <alignment horizontal="center" vertical="center"/>
    </xf>
    <xf numFmtId="9" fontId="14" fillId="0" borderId="9" xfId="1" applyNumberFormat="1" applyFont="1" applyBorder="1" applyAlignment="1">
      <alignment horizontal="center" vertical="center"/>
    </xf>
    <xf numFmtId="0" fontId="14" fillId="0" borderId="21" xfId="0" applyFont="1" applyBorder="1" applyAlignment="1">
      <alignment horizontal="center" vertical="center" textRotation="90"/>
    </xf>
    <xf numFmtId="0" fontId="14" fillId="0" borderId="22" xfId="0" applyFont="1" applyBorder="1" applyAlignment="1">
      <alignment horizontal="center" vertical="center" textRotation="90"/>
    </xf>
    <xf numFmtId="0" fontId="14" fillId="0" borderId="23" xfId="0" applyFont="1" applyBorder="1" applyAlignment="1">
      <alignment horizontal="center" vertical="center" textRotation="90"/>
    </xf>
    <xf numFmtId="0" fontId="14" fillId="0" borderId="5" xfId="0" applyFont="1" applyBorder="1" applyAlignment="1">
      <alignment horizontal="left" vertical="top" wrapText="1"/>
    </xf>
    <xf numFmtId="0" fontId="14" fillId="0" borderId="6" xfId="0" applyFont="1" applyBorder="1" applyAlignment="1">
      <alignment horizontal="left" vertical="top" wrapText="1"/>
    </xf>
    <xf numFmtId="0" fontId="14" fillId="0" borderId="7" xfId="0" applyFont="1" applyBorder="1" applyAlignment="1">
      <alignment horizontal="left" vertical="top" wrapText="1"/>
    </xf>
    <xf numFmtId="0" fontId="14" fillId="0" borderId="11" xfId="0" applyFont="1" applyBorder="1" applyAlignment="1">
      <alignment horizontal="left" vertical="top" wrapText="1"/>
    </xf>
    <xf numFmtId="0" fontId="14" fillId="0" borderId="0" xfId="0" applyFont="1" applyBorder="1" applyAlignment="1">
      <alignment horizontal="left" vertical="top" wrapText="1"/>
    </xf>
    <xf numFmtId="0" fontId="14" fillId="0" borderId="12" xfId="0" applyFont="1" applyBorder="1" applyAlignment="1">
      <alignment horizontal="left" vertical="top" wrapText="1"/>
    </xf>
    <xf numFmtId="0" fontId="14" fillId="0" borderId="8" xfId="0" applyFont="1" applyBorder="1" applyAlignment="1">
      <alignment horizontal="left" vertical="top" wrapText="1"/>
    </xf>
    <xf numFmtId="0" fontId="14" fillId="0" borderId="9" xfId="0" applyFont="1" applyBorder="1" applyAlignment="1">
      <alignment horizontal="left" vertical="top" wrapText="1"/>
    </xf>
    <xf numFmtId="0" fontId="14" fillId="0" borderId="10" xfId="0" applyFont="1" applyBorder="1" applyAlignment="1">
      <alignment horizontal="left" vertical="top" wrapText="1"/>
    </xf>
    <xf numFmtId="0" fontId="41" fillId="0" borderId="5" xfId="0" applyFont="1" applyBorder="1" applyAlignment="1">
      <alignment horizontal="left" vertical="top" wrapText="1"/>
    </xf>
    <xf numFmtId="0" fontId="41" fillId="0" borderId="6" xfId="0" applyFont="1" applyBorder="1" applyAlignment="1">
      <alignment horizontal="left" vertical="top" wrapText="1"/>
    </xf>
    <xf numFmtId="0" fontId="41" fillId="0" borderId="7" xfId="0" applyFont="1" applyBorder="1" applyAlignment="1">
      <alignment horizontal="left" vertical="top" wrapText="1"/>
    </xf>
    <xf numFmtId="0" fontId="41" fillId="0" borderId="11" xfId="0" applyFont="1" applyBorder="1" applyAlignment="1">
      <alignment horizontal="left" vertical="top" wrapText="1"/>
    </xf>
    <xf numFmtId="0" fontId="41" fillId="0" borderId="0" xfId="0" applyFont="1" applyBorder="1" applyAlignment="1">
      <alignment horizontal="left" vertical="top" wrapText="1"/>
    </xf>
    <xf numFmtId="0" fontId="41" fillId="0" borderId="12" xfId="0" applyFont="1" applyBorder="1" applyAlignment="1">
      <alignment horizontal="left" vertical="top" wrapText="1"/>
    </xf>
    <xf numFmtId="0" fontId="41" fillId="0" borderId="8" xfId="0" applyFont="1" applyBorder="1" applyAlignment="1">
      <alignment horizontal="left" vertical="top" wrapText="1"/>
    </xf>
    <xf numFmtId="0" fontId="41" fillId="0" borderId="9" xfId="0" applyFont="1" applyBorder="1" applyAlignment="1">
      <alignment horizontal="left" vertical="top" wrapText="1"/>
    </xf>
    <xf numFmtId="0" fontId="41" fillId="0" borderId="10" xfId="0" applyFont="1" applyBorder="1" applyAlignment="1">
      <alignment horizontal="left" vertical="top" wrapText="1"/>
    </xf>
    <xf numFmtId="0" fontId="11" fillId="9" borderId="43" xfId="0" applyFont="1" applyFill="1" applyBorder="1" applyAlignment="1">
      <alignment horizontal="center" vertical="center" wrapText="1" readingOrder="1"/>
    </xf>
    <xf numFmtId="0" fontId="11" fillId="9" borderId="29" xfId="0" applyFont="1" applyFill="1" applyBorder="1" applyAlignment="1">
      <alignment horizontal="center" vertical="center" wrapText="1" readingOrder="1"/>
    </xf>
    <xf numFmtId="0" fontId="44" fillId="9" borderId="62" xfId="0" applyFont="1" applyFill="1" applyBorder="1" applyAlignment="1">
      <alignment horizontal="left" vertical="center" wrapText="1" readingOrder="1"/>
    </xf>
    <xf numFmtId="0" fontId="44" fillId="9" borderId="43" xfId="0" applyFont="1" applyFill="1" applyBorder="1" applyAlignment="1">
      <alignment horizontal="left" vertical="center" wrapText="1" readingOrder="1"/>
    </xf>
    <xf numFmtId="0" fontId="44" fillId="9" borderId="66" xfId="0" applyFont="1" applyFill="1" applyBorder="1" applyAlignment="1">
      <alignment horizontal="left" vertical="center" wrapText="1" readingOrder="1"/>
    </xf>
    <xf numFmtId="0" fontId="47" fillId="9" borderId="62" xfId="0" applyFont="1" applyFill="1" applyBorder="1" applyAlignment="1">
      <alignment horizontal="left" vertical="center" wrapText="1" readingOrder="1"/>
    </xf>
    <xf numFmtId="0" fontId="44" fillId="9" borderId="49" xfId="0" applyFont="1" applyFill="1" applyBorder="1" applyAlignment="1">
      <alignment horizontal="center" vertical="center" wrapText="1" readingOrder="1"/>
    </xf>
    <xf numFmtId="0" fontId="44" fillId="9" borderId="64" xfId="0" applyFont="1" applyFill="1" applyBorder="1" applyAlignment="1">
      <alignment horizontal="center" vertical="center" wrapText="1" readingOrder="1"/>
    </xf>
  </cellXfs>
  <cellStyles count="83">
    <cellStyle name="%" xfId="11"/>
    <cellStyle name="=C:\WINNT\SYSTEM32\COMMAND.COM" xfId="12"/>
    <cellStyle name="=C:\WINNT\SYSTEM32\COMMAND.COM 2" xfId="13"/>
    <cellStyle name="=C:\WINNT\SYSTEM32\COMMAND.COM 2 2" xfId="14"/>
    <cellStyle name="=C:\WINNT\SYSTEM32\COMMAND.COM 2 2 2" xfId="15"/>
    <cellStyle name="=C:\WINNT\SYSTEM32\COMMAND.COM 3" xfId="16"/>
    <cellStyle name="=C:\WINNT\SYSTEM32\COMMAND.COM 4" xfId="17"/>
    <cellStyle name="=C:\WINNT\SYSTEM32\COMMAND.COM_Gas_Run_060918" xfId="18"/>
    <cellStyle name="Att1" xfId="77"/>
    <cellStyle name="Calculation - Column total" xfId="19"/>
    <cellStyle name="Comma" xfId="5" builtinId="3"/>
    <cellStyle name="Comma 2" xfId="7"/>
    <cellStyle name="Comma 2 2 2" xfId="20"/>
    <cellStyle name="Comma 3" xfId="21"/>
    <cellStyle name="Comma 4" xfId="22"/>
    <cellStyle name="Comma 4 2" xfId="23"/>
    <cellStyle name="Comma 5" xfId="24"/>
    <cellStyle name="Currency" xfId="75" builtinId="4"/>
    <cellStyle name="Good 2" xfId="25"/>
    <cellStyle name="Heading 2 2" xfId="26"/>
    <cellStyle name="Hyperlink" xfId="78" builtinId="8"/>
    <cellStyle name="Input 2" xfId="27"/>
    <cellStyle name="InputData" xfId="28"/>
    <cellStyle name="Neutral 2" xfId="29"/>
    <cellStyle name="Normal" xfId="0" builtinId="0"/>
    <cellStyle name="Normal 10" xfId="71"/>
    <cellStyle name="Normal 11" xfId="73"/>
    <cellStyle name="Normal 12" xfId="79"/>
    <cellStyle name="Normal 13" xfId="81"/>
    <cellStyle name="Normal 13 2" xfId="30"/>
    <cellStyle name="Normal 13 2 2" xfId="31"/>
    <cellStyle name="Normal 2" xfId="2"/>
    <cellStyle name="Normal 2 2" xfId="32"/>
    <cellStyle name="Normal 2 2 2" xfId="33"/>
    <cellStyle name="Normal 2 2 3" xfId="34"/>
    <cellStyle name="Normal 2 2 3 2" xfId="35"/>
    <cellStyle name="Normal 2 2 4" xfId="36"/>
    <cellStyle name="Normal 2 3" xfId="37"/>
    <cellStyle name="Normal 3" xfId="3"/>
    <cellStyle name="Normal 3 2" xfId="9"/>
    <cellStyle name="Normal 3 2 2" xfId="38"/>
    <cellStyle name="Normal 3 3" xfId="39"/>
    <cellStyle name="Normal 3 3 2" xfId="40"/>
    <cellStyle name="Normal 3 3 2 2" xfId="41"/>
    <cellStyle name="Normal 3 3 3" xfId="42"/>
    <cellStyle name="Normal 3 4" xfId="43"/>
    <cellStyle name="Normal 4" xfId="6"/>
    <cellStyle name="Normal 5" xfId="44"/>
    <cellStyle name="Normal 5 2" xfId="45"/>
    <cellStyle name="Normal 6" xfId="46"/>
    <cellStyle name="Normal 6 2" xfId="47"/>
    <cellStyle name="Normal 6 2 2" xfId="48"/>
    <cellStyle name="Normal 6 3" xfId="49"/>
    <cellStyle name="Normal 7" xfId="50"/>
    <cellStyle name="Normal 7 2" xfId="51"/>
    <cellStyle name="Normal 8" xfId="52"/>
    <cellStyle name="Normal 9" xfId="53"/>
    <cellStyle name="Note" xfId="76" builtinId="10"/>
    <cellStyle name="Percent" xfId="1" builtinId="5"/>
    <cellStyle name="Percent 10" xfId="82"/>
    <cellStyle name="Percent 2" xfId="4"/>
    <cellStyle name="Percent 2 2" xfId="8"/>
    <cellStyle name="Percent 2 2 2" xfId="54"/>
    <cellStyle name="Percent 2 2 3" xfId="55"/>
    <cellStyle name="Percent 2 3" xfId="10"/>
    <cellStyle name="Percent 3" xfId="56"/>
    <cellStyle name="Percent 3 2" xfId="57"/>
    <cellStyle name="Percent 4" xfId="58"/>
    <cellStyle name="Percent 4 2" xfId="59"/>
    <cellStyle name="Percent 4 2 2" xfId="60"/>
    <cellStyle name="Percent 4 3" xfId="61"/>
    <cellStyle name="Percent 5" xfId="62"/>
    <cellStyle name="Percent 5 2" xfId="63"/>
    <cellStyle name="Percent 6" xfId="64"/>
    <cellStyle name="Percent 7" xfId="72"/>
    <cellStyle name="Percent 8" xfId="74"/>
    <cellStyle name="Percent 9" xfId="80"/>
    <cellStyle name="Percent 9 2 2" xfId="65"/>
    <cellStyle name="Percent 9 2 2 2" xfId="66"/>
    <cellStyle name="Percent 9 3" xfId="67"/>
    <cellStyle name="Percent 9 3 2" xfId="68"/>
    <cellStyle name="RangeName" xfId="69"/>
    <cellStyle name="Style 1" xfId="70"/>
  </cellStyles>
  <dxfs count="34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240078"/>
      <color rgb="FFDD3D28"/>
      <color rgb="FFFFDF93"/>
      <color rgb="FFF0A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GB" sz="1200"/>
              <a:t>Expected ranking of WoCs, PR14 to PR39</a:t>
            </a:r>
          </a:p>
        </c:rich>
      </c:tx>
      <c:layout>
        <c:manualLayout>
          <c:xMode val="edge"/>
          <c:yMode val="edge"/>
          <c:x val="1.1262573893360227E-2"/>
          <c:y val="2.0025028657865814E-2"/>
        </c:manualLayout>
      </c:layout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Average)'!$T$17</c:f>
              <c:strCache>
                <c:ptCount val="1"/>
                <c:pt idx="0">
                  <c:v>PRT</c:v>
                </c:pt>
              </c:strCache>
            </c:strRef>
          </c:tx>
          <c:marker>
            <c:symbol val="none"/>
          </c:marker>
          <c:cat>
            <c:strRef>
              <c:f>'Output (Average)'!$U$13:$Z$13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Average)'!$U$17:$Z$17</c:f>
              <c:numCache>
                <c:formatCode>0</c:formatCode>
                <c:ptCount val="6"/>
                <c:pt idx="0">
                  <c:v>4</c:v>
                </c:pt>
                <c:pt idx="1">
                  <c:v>7.2337158689925101</c:v>
                </c:pt>
                <c:pt idx="2">
                  <c:v>8.5823100848513434</c:v>
                </c:pt>
                <c:pt idx="3">
                  <c:v>9.1286224259509847</c:v>
                </c:pt>
                <c:pt idx="4">
                  <c:v>9.3497114862080473</c:v>
                </c:pt>
                <c:pt idx="5">
                  <c:v>9.439181521365254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Output (Average)'!$T$18</c:f>
              <c:strCache>
                <c:ptCount val="1"/>
                <c:pt idx="0">
                  <c:v>SBW</c:v>
                </c:pt>
              </c:strCache>
            </c:strRef>
          </c:tx>
          <c:marker>
            <c:symbol val="none"/>
          </c:marker>
          <c:cat>
            <c:strRef>
              <c:f>'Output (Average)'!$U$13:$Z$13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Average)'!$U$18:$Z$18</c:f>
              <c:numCache>
                <c:formatCode>0</c:formatCode>
                <c:ptCount val="6"/>
                <c:pt idx="0">
                  <c:v>5</c:v>
                </c:pt>
                <c:pt idx="1">
                  <c:v>7.7456800554578908</c:v>
                </c:pt>
                <c:pt idx="2">
                  <c:v>8.7910158452631002</c:v>
                </c:pt>
                <c:pt idx="3">
                  <c:v>9.2131037209656625</c:v>
                </c:pt>
                <c:pt idx="4">
                  <c:v>9.3838995560089327</c:v>
                </c:pt>
                <c:pt idx="5">
                  <c:v>9.4530166909757991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Output (Average)'!$T$20</c:f>
              <c:strCache>
                <c:ptCount val="1"/>
                <c:pt idx="0">
                  <c:v>SSC</c:v>
                </c:pt>
              </c:strCache>
            </c:strRef>
          </c:tx>
          <c:marker>
            <c:symbol val="none"/>
          </c:marker>
          <c:cat>
            <c:strRef>
              <c:f>'Output (Average)'!$U$13:$Z$13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Average)'!$U$20:$Z$20</c:f>
              <c:numCache>
                <c:formatCode>0</c:formatCode>
                <c:ptCount val="6"/>
                <c:pt idx="0">
                  <c:v>9.5</c:v>
                </c:pt>
                <c:pt idx="1">
                  <c:v>9.5</c:v>
                </c:pt>
                <c:pt idx="2">
                  <c:v>9.4999999999999982</c:v>
                </c:pt>
                <c:pt idx="3">
                  <c:v>9.5</c:v>
                </c:pt>
                <c:pt idx="4">
                  <c:v>9.4999999999999982</c:v>
                </c:pt>
                <c:pt idx="5">
                  <c:v>9.4999999999999982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Output (Average)'!$T$16</c:f>
              <c:strCache>
                <c:ptCount val="1"/>
                <c:pt idx="0">
                  <c:v>DVW</c:v>
                </c:pt>
              </c:strCache>
            </c:strRef>
          </c:tx>
          <c:marker>
            <c:symbol val="none"/>
          </c:marker>
          <c:cat>
            <c:strRef>
              <c:f>'Output (Average)'!$U$13:$Z$13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Average)'!$U$16:$Z$16</c:f>
              <c:numCache>
                <c:formatCode>0</c:formatCode>
                <c:ptCount val="6"/>
                <c:pt idx="0">
                  <c:v>12.5</c:v>
                </c:pt>
                <c:pt idx="1">
                  <c:v>10.709540832053277</c:v>
                </c:pt>
                <c:pt idx="2">
                  <c:v>9.9893740013235508</c:v>
                </c:pt>
                <c:pt idx="3">
                  <c:v>9.6980374591494272</c:v>
                </c:pt>
                <c:pt idx="4">
                  <c:v>9.5801414089909258</c:v>
                </c:pt>
                <c:pt idx="5">
                  <c:v>9.5324314762785392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Output (Average)'!$T$19</c:f>
              <c:strCache>
                <c:ptCount val="1"/>
                <c:pt idx="0">
                  <c:v>SES</c:v>
                </c:pt>
              </c:strCache>
            </c:strRef>
          </c:tx>
          <c:marker>
            <c:symbol val="none"/>
          </c:marker>
          <c:cat>
            <c:strRef>
              <c:f>'Output (Average)'!$U$13:$Z$13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Average)'!$U$19:$Z$19</c:f>
              <c:numCache>
                <c:formatCode>0</c:formatCode>
                <c:ptCount val="6"/>
                <c:pt idx="0">
                  <c:v>13</c:v>
                </c:pt>
                <c:pt idx="1">
                  <c:v>10.927865035958707</c:v>
                </c:pt>
                <c:pt idx="2">
                  <c:v>10.077975686792319</c:v>
                </c:pt>
                <c:pt idx="3">
                  <c:v>9.7338963502281519</c:v>
                </c:pt>
                <c:pt idx="4">
                  <c:v>9.5946527737922569</c:v>
                </c:pt>
                <c:pt idx="5">
                  <c:v>9.5383039092681479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Output (Average)'!$T$15</c:f>
              <c:strCache>
                <c:ptCount val="1"/>
                <c:pt idx="0">
                  <c:v>BRL</c:v>
                </c:pt>
              </c:strCache>
            </c:strRef>
          </c:tx>
          <c:marker>
            <c:symbol val="none"/>
          </c:marker>
          <c:cat>
            <c:strRef>
              <c:f>'Output (Average)'!$U$13:$Z$13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Average)'!$U$15:$Z$15</c:f>
              <c:numCache>
                <c:formatCode>0</c:formatCode>
                <c:ptCount val="6"/>
                <c:pt idx="0">
                  <c:v>18</c:v>
                </c:pt>
                <c:pt idx="1">
                  <c:v>12.790315685178783</c:v>
                </c:pt>
                <c:pt idx="2">
                  <c:v>10.829366624005024</c:v>
                </c:pt>
                <c:pt idx="3">
                  <c:v>10.037933666989945</c:v>
                </c:pt>
                <c:pt idx="4">
                  <c:v>9.7176895231807965</c:v>
                </c:pt>
                <c:pt idx="5">
                  <c:v>9.5880941850587789</c:v>
                </c:pt>
              </c:numCache>
            </c:numRef>
          </c:val>
          <c:smooth val="0"/>
        </c:ser>
        <c:ser>
          <c:idx val="6"/>
          <c:order val="6"/>
          <c:tx>
            <c:strRef>
              <c:f>'Output (Average)'!$T$22</c:f>
              <c:strCache>
                <c:ptCount val="1"/>
                <c:pt idx="0">
                  <c:v>SEW</c:v>
                </c:pt>
              </c:strCache>
            </c:strRef>
          </c:tx>
          <c:marker>
            <c:symbol val="none"/>
          </c:marker>
          <c:cat>
            <c:strRef>
              <c:f>'Output (Average)'!$U$13:$Z$13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Average)'!$U$22:$Z$22</c:f>
              <c:numCache>
                <c:formatCode>0</c:formatCode>
                <c:ptCount val="6"/>
                <c:pt idx="0">
                  <c:v>8</c:v>
                </c:pt>
                <c:pt idx="1">
                  <c:v>8.9014220411786305</c:v>
                </c:pt>
                <c:pt idx="2">
                  <c:v>9.2579319523427248</c:v>
                </c:pt>
                <c:pt idx="3">
                  <c:v>9.4020427863220988</c:v>
                </c:pt>
                <c:pt idx="4">
                  <c:v>9.4603588927813078</c:v>
                </c:pt>
                <c:pt idx="5">
                  <c:v>9.4839581108603674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'Output (Average)'!$T$21</c:f>
              <c:strCache>
                <c:ptCount val="1"/>
                <c:pt idx="0">
                  <c:v>AFW</c:v>
                </c:pt>
              </c:strCache>
            </c:strRef>
          </c:tx>
          <c:marker>
            <c:symbol val="none"/>
          </c:marker>
          <c:cat>
            <c:strRef>
              <c:f>'Output (Average)'!$U$13:$Z$13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Average)'!$U$21:$Z$21</c:f>
              <c:numCache>
                <c:formatCode>0</c:formatCode>
                <c:ptCount val="6"/>
                <c:pt idx="0">
                  <c:v>7</c:v>
                </c:pt>
                <c:pt idx="1">
                  <c:v>8.5075668275429113</c:v>
                </c:pt>
                <c:pt idx="2">
                  <c:v>9.0987145734062089</c:v>
                </c:pt>
                <c:pt idx="3">
                  <c:v>9.3376134776710487</c:v>
                </c:pt>
                <c:pt idx="4">
                  <c:v>9.434285796669645</c:v>
                </c:pt>
                <c:pt idx="5">
                  <c:v>9.473406899277943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5077360"/>
        <c:axId val="355078144"/>
      </c:lineChart>
      <c:catAx>
        <c:axId val="355077360"/>
        <c:scaling>
          <c:orientation val="minMax"/>
        </c:scaling>
        <c:delete val="0"/>
        <c:axPos val="t"/>
        <c:numFmt formatCode="General" sourceLinked="0"/>
        <c:majorTickMark val="out"/>
        <c:minorTickMark val="none"/>
        <c:tickLblPos val="nextTo"/>
        <c:crossAx val="355078144"/>
        <c:crosses val="autoZero"/>
        <c:auto val="1"/>
        <c:lblAlgn val="ctr"/>
        <c:lblOffset val="100"/>
        <c:noMultiLvlLbl val="0"/>
      </c:catAx>
      <c:valAx>
        <c:axId val="355078144"/>
        <c:scaling>
          <c:orientation val="maxMin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Efficiency rank</a:t>
                </a:r>
              </a:p>
            </c:rich>
          </c:tx>
          <c:layout>
            <c:manualLayout>
              <c:xMode val="edge"/>
              <c:yMode val="edge"/>
              <c:x val="1.2393493751911748E-2"/>
              <c:y val="0.41832968134976051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355077360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GB" sz="1200"/>
              <a:t>Expected ranking of WoCs, PR14 to PR39</a:t>
            </a:r>
          </a:p>
        </c:rich>
      </c:tx>
      <c:layout>
        <c:manualLayout>
          <c:xMode val="edge"/>
          <c:yMode val="edge"/>
          <c:x val="1.1262573893360227E-2"/>
          <c:y val="2.0025028657865814E-2"/>
        </c:manualLayout>
      </c:layout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0%)'!$T$22</c:f>
              <c:strCache>
                <c:ptCount val="1"/>
                <c:pt idx="0">
                  <c:v>PRT</c:v>
                </c:pt>
              </c:strCache>
            </c:strRef>
          </c:tx>
          <c:marker>
            <c:symbol val="none"/>
          </c:marker>
          <c:cat>
            <c:strRef>
              <c:f>'Output (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0%)'!$U$22:$Z$22</c:f>
              <c:numCache>
                <c:formatCode>0</c:formatCode>
                <c:ptCount val="6"/>
                <c:pt idx="0" formatCode="General">
                  <c:v>5</c:v>
                </c:pt>
                <c:pt idx="1">
                  <c:v>7.6048376059970062</c:v>
                </c:pt>
                <c:pt idx="2">
                  <c:v>8.7319698578185605</c:v>
                </c:pt>
                <c:pt idx="3">
                  <c:v>9.1891786612795521</c:v>
                </c:pt>
                <c:pt idx="4">
                  <c:v>9.374217155199279</c:v>
                </c:pt>
                <c:pt idx="5">
                  <c:v>9.449098428277201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Output (0%)'!$T$23</c:f>
              <c:strCache>
                <c:ptCount val="1"/>
                <c:pt idx="0">
                  <c:v>SBW</c:v>
                </c:pt>
              </c:strCache>
            </c:strRef>
          </c:tx>
          <c:marker>
            <c:symbol val="none"/>
          </c:marker>
          <c:cat>
            <c:strRef>
              <c:f>'Output (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0%)'!$U$23:$Z$23</c:f>
              <c:numCache>
                <c:formatCode>0</c:formatCode>
                <c:ptCount val="6"/>
                <c:pt idx="0" formatCode="General">
                  <c:v>9</c:v>
                </c:pt>
                <c:pt idx="1">
                  <c:v>9.2816757960945679</c:v>
                </c:pt>
                <c:pt idx="2">
                  <c:v>9.4113983145312279</c:v>
                </c:pt>
                <c:pt idx="3">
                  <c:v>9.4641411089212735</c:v>
                </c:pt>
                <c:pt idx="4">
                  <c:v>9.4854886351986671</c:v>
                </c:pt>
                <c:pt idx="5">
                  <c:v>9.494127567010386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Output (0%)'!$T$25</c:f>
              <c:strCache>
                <c:ptCount val="1"/>
                <c:pt idx="0">
                  <c:v>SSC</c:v>
                </c:pt>
              </c:strCache>
            </c:strRef>
          </c:tx>
          <c:marker>
            <c:symbol val="none"/>
          </c:marker>
          <c:cat>
            <c:strRef>
              <c:f>'Output (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0%)'!$U$25:$Z$25</c:f>
              <c:numCache>
                <c:formatCode>0</c:formatCode>
                <c:ptCount val="6"/>
                <c:pt idx="0" formatCode="General">
                  <c:v>13</c:v>
                </c:pt>
                <c:pt idx="1">
                  <c:v>10.995064027893729</c:v>
                </c:pt>
                <c:pt idx="2">
                  <c:v>10.106216213997911</c:v>
                </c:pt>
                <c:pt idx="3">
                  <c:v>9.7453402275884553</c:v>
                </c:pt>
                <c:pt idx="4">
                  <c:v>9.5992840918320415</c:v>
                </c:pt>
                <c:pt idx="5">
                  <c:v>9.5401781058852517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Output (0%)'!$T$21</c:f>
              <c:strCache>
                <c:ptCount val="1"/>
                <c:pt idx="0">
                  <c:v>DVW</c:v>
                </c:pt>
              </c:strCache>
            </c:strRef>
          </c:tx>
          <c:marker>
            <c:symbol val="none"/>
          </c:marker>
          <c:cat>
            <c:strRef>
              <c:f>'Output (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0%)'!$U$21:$Z$21</c:f>
              <c:numCache>
                <c:formatCode>0</c:formatCode>
                <c:ptCount val="6"/>
                <c:pt idx="0" formatCode="General">
                  <c:v>16</c:v>
                </c:pt>
                <c:pt idx="1">
                  <c:v>12.137405868011985</c:v>
                </c:pt>
                <c:pt idx="2">
                  <c:v>10.567349688115872</c:v>
                </c:pt>
                <c:pt idx="3">
                  <c:v>9.9319338093775809</c:v>
                </c:pt>
                <c:pt idx="4">
                  <c:v>9.6747941827831863</c:v>
                </c:pt>
                <c:pt idx="5">
                  <c:v>9.5707353855466906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Output (0%)'!$T$24</c:f>
              <c:strCache>
                <c:ptCount val="1"/>
                <c:pt idx="0">
                  <c:v>SES</c:v>
                </c:pt>
              </c:strCache>
            </c:strRef>
          </c:tx>
          <c:marker>
            <c:symbol val="none"/>
          </c:marker>
          <c:cat>
            <c:strRef>
              <c:f>'Output (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0%)'!$U$24:$Z$24</c:f>
              <c:numCache>
                <c:formatCode>0</c:formatCode>
                <c:ptCount val="6"/>
                <c:pt idx="0" formatCode="General">
                  <c:v>10</c:v>
                </c:pt>
                <c:pt idx="1">
                  <c:v>9.7183242039054285</c:v>
                </c:pt>
                <c:pt idx="2">
                  <c:v>9.5886016854687668</c:v>
                </c:pt>
                <c:pt idx="3">
                  <c:v>9.535858891078723</c:v>
                </c:pt>
                <c:pt idx="4">
                  <c:v>9.5145113648013275</c:v>
                </c:pt>
                <c:pt idx="5">
                  <c:v>9.5058724329896069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Output (0%)'!$T$20</c:f>
              <c:strCache>
                <c:ptCount val="1"/>
                <c:pt idx="0">
                  <c:v>BRL</c:v>
                </c:pt>
              </c:strCache>
            </c:strRef>
          </c:tx>
          <c:marker>
            <c:symbol val="none"/>
          </c:marker>
          <c:cat>
            <c:strRef>
              <c:f>'Output (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0%)'!$U$20:$Z$20</c:f>
              <c:numCache>
                <c:formatCode>0</c:formatCode>
                <c:ptCount val="6"/>
                <c:pt idx="0" formatCode="General">
                  <c:v>18</c:v>
                </c:pt>
                <c:pt idx="1">
                  <c:v>12.790315685178783</c:v>
                </c:pt>
                <c:pt idx="2">
                  <c:v>10.829366624005024</c:v>
                </c:pt>
                <c:pt idx="3">
                  <c:v>10.037933666989945</c:v>
                </c:pt>
                <c:pt idx="4">
                  <c:v>9.7176895231807965</c:v>
                </c:pt>
                <c:pt idx="5">
                  <c:v>9.5880941850587789</c:v>
                </c:pt>
              </c:numCache>
            </c:numRef>
          </c:val>
          <c:smooth val="0"/>
        </c:ser>
        <c:ser>
          <c:idx val="6"/>
          <c:order val="6"/>
          <c:tx>
            <c:strRef>
              <c:f>'Output (0%)'!$T$27</c:f>
              <c:strCache>
                <c:ptCount val="1"/>
                <c:pt idx="0">
                  <c:v>SEW</c:v>
                </c:pt>
              </c:strCache>
            </c:strRef>
          </c:tx>
          <c:marker>
            <c:symbol val="none"/>
          </c:marker>
          <c:cat>
            <c:strRef>
              <c:f>'Output (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0%)'!$U$27:$Z$27</c:f>
              <c:numCache>
                <c:formatCode>0</c:formatCode>
                <c:ptCount val="6"/>
                <c:pt idx="0" formatCode="General">
                  <c:v>12</c:v>
                </c:pt>
                <c:pt idx="1">
                  <c:v>10.579580198061466</c:v>
                </c:pt>
                <c:pt idx="2">
                  <c:v>9.9379313021826814</c:v>
                </c:pt>
                <c:pt idx="3">
                  <c:v>9.6772368113852494</c:v>
                </c:pt>
                <c:pt idx="4">
                  <c:v>9.5717240952628018</c:v>
                </c:pt>
                <c:pt idx="5">
                  <c:v>9.5290251771548267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'Output (0%)'!$T$26</c:f>
              <c:strCache>
                <c:ptCount val="1"/>
                <c:pt idx="0">
                  <c:v>AFW</c:v>
                </c:pt>
              </c:strCache>
            </c:strRef>
          </c:tx>
          <c:marker>
            <c:symbol val="none"/>
          </c:marker>
          <c:cat>
            <c:strRef>
              <c:f>'Output (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0%)'!$U$26:$Z$26</c:f>
              <c:numCache>
                <c:formatCode>0</c:formatCode>
                <c:ptCount val="6"/>
                <c:pt idx="0" formatCode="General">
                  <c:v>3</c:v>
                </c:pt>
                <c:pt idx="1">
                  <c:v>6.8625941319880139</c:v>
                </c:pt>
                <c:pt idx="2">
                  <c:v>8.4326503118841281</c:v>
                </c:pt>
                <c:pt idx="3">
                  <c:v>9.0680661906224174</c:v>
                </c:pt>
                <c:pt idx="4">
                  <c:v>9.3252058172168137</c:v>
                </c:pt>
                <c:pt idx="5">
                  <c:v>9.429264614453307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346816"/>
        <c:axId val="363425752"/>
      </c:lineChart>
      <c:catAx>
        <c:axId val="143346816"/>
        <c:scaling>
          <c:orientation val="minMax"/>
        </c:scaling>
        <c:delete val="0"/>
        <c:axPos val="t"/>
        <c:numFmt formatCode="General" sourceLinked="0"/>
        <c:majorTickMark val="out"/>
        <c:minorTickMark val="none"/>
        <c:tickLblPos val="nextTo"/>
        <c:crossAx val="363425752"/>
        <c:crosses val="autoZero"/>
        <c:auto val="1"/>
        <c:lblAlgn val="ctr"/>
        <c:lblOffset val="100"/>
        <c:noMultiLvlLbl val="0"/>
      </c:catAx>
      <c:valAx>
        <c:axId val="363425752"/>
        <c:scaling>
          <c:orientation val="maxMin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Efficiency rank</a:t>
                </a:r>
              </a:p>
            </c:rich>
          </c:tx>
          <c:layout>
            <c:manualLayout>
              <c:xMode val="edge"/>
              <c:yMode val="edge"/>
              <c:x val="1.2393493751911748E-2"/>
              <c:y val="0.41832968134976051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1433468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/>
            </a:pPr>
            <a:r>
              <a:rPr lang="en-GB" sz="1200"/>
              <a:t>Expected ranking of WoCs, PR14 to PR39</a:t>
            </a:r>
          </a:p>
        </c:rich>
      </c:tx>
      <c:layout>
        <c:manualLayout>
          <c:xMode val="edge"/>
          <c:yMode val="edge"/>
          <c:x val="1.1262573893360227E-2"/>
          <c:y val="2.0025028657865814E-2"/>
        </c:manualLayout>
      </c:layout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Output (100%)'!$T$22</c:f>
              <c:strCache>
                <c:ptCount val="1"/>
                <c:pt idx="0">
                  <c:v>PRT</c:v>
                </c:pt>
              </c:strCache>
            </c:strRef>
          </c:tx>
          <c:marker>
            <c:symbol val="none"/>
          </c:marker>
          <c:cat>
            <c:strRef>
              <c:f>'Output (10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100%)'!$U$22:$Z$22</c:f>
              <c:numCache>
                <c:formatCode>0</c:formatCode>
                <c:ptCount val="6"/>
                <c:pt idx="0" formatCode="General">
                  <c:v>3</c:v>
                </c:pt>
                <c:pt idx="1">
                  <c:v>6.8625941319880139</c:v>
                </c:pt>
                <c:pt idx="2">
                  <c:v>8.4326503118841281</c:v>
                </c:pt>
                <c:pt idx="3">
                  <c:v>9.0680661906224174</c:v>
                </c:pt>
                <c:pt idx="4">
                  <c:v>9.3252058172168137</c:v>
                </c:pt>
                <c:pt idx="5">
                  <c:v>9.4292646144533077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Output (100%)'!$T$23</c:f>
              <c:strCache>
                <c:ptCount val="1"/>
                <c:pt idx="0">
                  <c:v>SBW</c:v>
                </c:pt>
              </c:strCache>
            </c:strRef>
          </c:tx>
          <c:marker>
            <c:symbol val="none"/>
          </c:marker>
          <c:cat>
            <c:strRef>
              <c:f>'Output (10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100%)'!$U$23:$Z$23</c:f>
              <c:numCache>
                <c:formatCode>0</c:formatCode>
                <c:ptCount val="6"/>
                <c:pt idx="0" formatCode="General">
                  <c:v>1</c:v>
                </c:pt>
                <c:pt idx="1">
                  <c:v>6.2096843148212137</c:v>
                </c:pt>
                <c:pt idx="2">
                  <c:v>8.1706333759949743</c:v>
                </c:pt>
                <c:pt idx="3">
                  <c:v>8.9620663330100498</c:v>
                </c:pt>
                <c:pt idx="4">
                  <c:v>9.2823104768191982</c:v>
                </c:pt>
                <c:pt idx="5">
                  <c:v>9.411905814941212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Output (100%)'!$T$25</c:f>
              <c:strCache>
                <c:ptCount val="1"/>
                <c:pt idx="0">
                  <c:v>SSC</c:v>
                </c:pt>
              </c:strCache>
            </c:strRef>
          </c:tx>
          <c:marker>
            <c:symbol val="none"/>
          </c:marker>
          <c:cat>
            <c:strRef>
              <c:f>'Output (10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100%)'!$U$25:$Z$25</c:f>
              <c:numCache>
                <c:formatCode>0</c:formatCode>
                <c:ptCount val="6"/>
                <c:pt idx="0" formatCode="General">
                  <c:v>6</c:v>
                </c:pt>
                <c:pt idx="1">
                  <c:v>8.0049359721062707</c:v>
                </c:pt>
                <c:pt idx="2">
                  <c:v>8.8937837860020856</c:v>
                </c:pt>
                <c:pt idx="3">
                  <c:v>9.2546597724115429</c:v>
                </c:pt>
                <c:pt idx="4">
                  <c:v>9.400715908167955</c:v>
                </c:pt>
                <c:pt idx="5">
                  <c:v>9.4598218941147447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Output (100%)'!$T$21</c:f>
              <c:strCache>
                <c:ptCount val="1"/>
                <c:pt idx="0">
                  <c:v>DVW</c:v>
                </c:pt>
              </c:strCache>
            </c:strRef>
          </c:tx>
          <c:marker>
            <c:symbol val="none"/>
          </c:marker>
          <c:cat>
            <c:strRef>
              <c:f>'Output (10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100%)'!$U$21:$Z$21</c:f>
              <c:numCache>
                <c:formatCode>0</c:formatCode>
                <c:ptCount val="6"/>
                <c:pt idx="0" formatCode="General">
                  <c:v>9</c:v>
                </c:pt>
                <c:pt idx="1">
                  <c:v>9.2816757960945679</c:v>
                </c:pt>
                <c:pt idx="2">
                  <c:v>9.4113983145312279</c:v>
                </c:pt>
                <c:pt idx="3">
                  <c:v>9.4641411089212735</c:v>
                </c:pt>
                <c:pt idx="4">
                  <c:v>9.4854886351986671</c:v>
                </c:pt>
                <c:pt idx="5">
                  <c:v>9.494127567010386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Output (100%)'!$T$24</c:f>
              <c:strCache>
                <c:ptCount val="1"/>
                <c:pt idx="0">
                  <c:v>SES</c:v>
                </c:pt>
              </c:strCache>
            </c:strRef>
          </c:tx>
          <c:marker>
            <c:symbol val="none"/>
          </c:marker>
          <c:cat>
            <c:strRef>
              <c:f>'Output (10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100%)'!$U$24:$Z$24</c:f>
              <c:numCache>
                <c:formatCode>0</c:formatCode>
                <c:ptCount val="6"/>
                <c:pt idx="0" formatCode="General">
                  <c:v>16</c:v>
                </c:pt>
                <c:pt idx="1">
                  <c:v>12.137405868011985</c:v>
                </c:pt>
                <c:pt idx="2">
                  <c:v>10.567349688115872</c:v>
                </c:pt>
                <c:pt idx="3">
                  <c:v>9.9319338093775809</c:v>
                </c:pt>
                <c:pt idx="4">
                  <c:v>9.6747941827831863</c:v>
                </c:pt>
                <c:pt idx="5">
                  <c:v>9.5707353855466906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Output (100%)'!$T$20</c:f>
              <c:strCache>
                <c:ptCount val="1"/>
                <c:pt idx="0">
                  <c:v>BRL</c:v>
                </c:pt>
              </c:strCache>
            </c:strRef>
          </c:tx>
          <c:marker>
            <c:symbol val="none"/>
          </c:marker>
          <c:cat>
            <c:strRef>
              <c:f>'Output (10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100%)'!$U$20:$Z$20</c:f>
              <c:numCache>
                <c:formatCode>0</c:formatCode>
                <c:ptCount val="6"/>
                <c:pt idx="0" formatCode="General">
                  <c:v>18</c:v>
                </c:pt>
                <c:pt idx="1">
                  <c:v>12.790315685178783</c:v>
                </c:pt>
                <c:pt idx="2">
                  <c:v>10.829366624005024</c:v>
                </c:pt>
                <c:pt idx="3">
                  <c:v>10.037933666989945</c:v>
                </c:pt>
                <c:pt idx="4">
                  <c:v>9.7176895231807965</c:v>
                </c:pt>
                <c:pt idx="5">
                  <c:v>9.5880941850587789</c:v>
                </c:pt>
              </c:numCache>
            </c:numRef>
          </c:val>
          <c:smooth val="0"/>
        </c:ser>
        <c:ser>
          <c:idx val="6"/>
          <c:order val="6"/>
          <c:tx>
            <c:strRef>
              <c:f>'Output (100%)'!$T$27</c:f>
              <c:strCache>
                <c:ptCount val="1"/>
                <c:pt idx="0">
                  <c:v>SEW</c:v>
                </c:pt>
              </c:strCache>
            </c:strRef>
          </c:tx>
          <c:marker>
            <c:symbol val="none"/>
          </c:marker>
          <c:cat>
            <c:strRef>
              <c:f>'Output (10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100%)'!$U$27:$Z$27</c:f>
              <c:numCache>
                <c:formatCode>0</c:formatCode>
                <c:ptCount val="6"/>
                <c:pt idx="0" formatCode="General">
                  <c:v>4</c:v>
                </c:pt>
                <c:pt idx="1">
                  <c:v>7.223263884295795</c:v>
                </c:pt>
                <c:pt idx="2">
                  <c:v>8.5779326025027682</c:v>
                </c:pt>
                <c:pt idx="3">
                  <c:v>9.1268487612589499</c:v>
                </c:pt>
                <c:pt idx="4">
                  <c:v>9.3489936902998156</c:v>
                </c:pt>
                <c:pt idx="5">
                  <c:v>9.4388910445659064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'Output (100%)'!$T$26</c:f>
              <c:strCache>
                <c:ptCount val="1"/>
                <c:pt idx="0">
                  <c:v>AFW</c:v>
                </c:pt>
              </c:strCache>
            </c:strRef>
          </c:tx>
          <c:marker>
            <c:symbol val="none"/>
          </c:marker>
          <c:cat>
            <c:strRef>
              <c:f>'Output (100%)'!$U$18:$Z$18</c:f>
              <c:strCache>
                <c:ptCount val="6"/>
                <c:pt idx="0">
                  <c:v>PR14</c:v>
                </c:pt>
                <c:pt idx="1">
                  <c:v>PR19</c:v>
                </c:pt>
                <c:pt idx="2">
                  <c:v>PR24</c:v>
                </c:pt>
                <c:pt idx="3">
                  <c:v>PR29</c:v>
                </c:pt>
                <c:pt idx="4">
                  <c:v>PR34</c:v>
                </c:pt>
                <c:pt idx="5">
                  <c:v>PR39</c:v>
                </c:pt>
              </c:strCache>
            </c:strRef>
          </c:cat>
          <c:val>
            <c:numRef>
              <c:f>'Output (100%)'!$U$26:$Z$26</c:f>
              <c:numCache>
                <c:formatCode>0</c:formatCode>
                <c:ptCount val="6"/>
                <c:pt idx="0" formatCode="General">
                  <c:v>11</c:v>
                </c:pt>
                <c:pt idx="1">
                  <c:v>10.152539523097808</c:v>
                </c:pt>
                <c:pt idx="2">
                  <c:v>9.764778834928288</c:v>
                </c:pt>
                <c:pt idx="3">
                  <c:v>9.6071607647196799</c:v>
                </c:pt>
                <c:pt idx="4">
                  <c:v>9.5433657761224779</c:v>
                </c:pt>
                <c:pt idx="5">
                  <c:v>9.51754918410258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1637856"/>
        <c:axId val="521635112"/>
      </c:lineChart>
      <c:catAx>
        <c:axId val="521637856"/>
        <c:scaling>
          <c:orientation val="minMax"/>
        </c:scaling>
        <c:delete val="0"/>
        <c:axPos val="t"/>
        <c:numFmt formatCode="General" sourceLinked="0"/>
        <c:majorTickMark val="out"/>
        <c:minorTickMark val="none"/>
        <c:tickLblPos val="nextTo"/>
        <c:crossAx val="521635112"/>
        <c:crosses val="autoZero"/>
        <c:auto val="1"/>
        <c:lblAlgn val="ctr"/>
        <c:lblOffset val="100"/>
        <c:noMultiLvlLbl val="0"/>
      </c:catAx>
      <c:valAx>
        <c:axId val="521635112"/>
        <c:scaling>
          <c:orientation val="maxMin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Efficiency rank</a:t>
                </a:r>
              </a:p>
            </c:rich>
          </c:tx>
          <c:layout>
            <c:manualLayout>
              <c:xMode val="edge"/>
              <c:yMode val="edge"/>
              <c:x val="1.2393493751911748E-2"/>
              <c:y val="0.41832968134976051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noFill/>
          </a:ln>
        </c:spPr>
        <c:crossAx val="52163785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/>
          <a:lstStyle/>
          <a:p>
            <a:pPr>
              <a:defRPr sz="1400"/>
            </a:pPr>
            <a:r>
              <a:rPr lang="en-GB" sz="1400"/>
              <a:t>Probability of change</a:t>
            </a:r>
            <a:r>
              <a:rPr lang="en-GB" sz="1400" baseline="0"/>
              <a:t> in efficiency rank: Capex, opex, totex</a:t>
            </a:r>
            <a:endParaRPr lang="en-GB" sz="1400"/>
          </a:p>
        </c:rich>
      </c:tx>
      <c:layout>
        <c:manualLayout>
          <c:xMode val="edge"/>
          <c:yMode val="edge"/>
          <c:x val="8.1296469774075932E-3"/>
          <c:y val="1.4072118313643141E-2"/>
        </c:manualLayout>
      </c:layout>
      <c:overlay val="0"/>
    </c:title>
    <c:autoTitleDeleted val="0"/>
    <c:plotArea>
      <c:layout/>
      <c:barChart>
        <c:barDir val="col"/>
        <c:grouping val="clustered"/>
        <c:varyColors val="0"/>
        <c:ser>
          <c:idx val="3"/>
          <c:order val="0"/>
          <c:tx>
            <c:strRef>
              <c:f>Totex!$F$12</c:f>
              <c:strCache>
                <c:ptCount val="1"/>
                <c:pt idx="0">
                  <c:v>Totex</c:v>
                </c:pt>
              </c:strCache>
            </c:strRef>
          </c:tx>
          <c:invertIfNegative val="0"/>
          <c:cat>
            <c:numRef>
              <c:f>Totex!$C$13:$C$47</c:f>
              <c:numCache>
                <c:formatCode>General</c:formatCode>
                <c:ptCount val="35"/>
                <c:pt idx="0">
                  <c:v>-17</c:v>
                </c:pt>
                <c:pt idx="1">
                  <c:v>-16</c:v>
                </c:pt>
                <c:pt idx="2">
                  <c:v>-15</c:v>
                </c:pt>
                <c:pt idx="3">
                  <c:v>-14</c:v>
                </c:pt>
                <c:pt idx="4">
                  <c:v>-13</c:v>
                </c:pt>
                <c:pt idx="5">
                  <c:v>-12</c:v>
                </c:pt>
                <c:pt idx="6">
                  <c:v>-11</c:v>
                </c:pt>
                <c:pt idx="7">
                  <c:v>-10</c:v>
                </c:pt>
                <c:pt idx="8">
                  <c:v>-9</c:v>
                </c:pt>
                <c:pt idx="9">
                  <c:v>-8</c:v>
                </c:pt>
                <c:pt idx="10">
                  <c:v>-7</c:v>
                </c:pt>
                <c:pt idx="11">
                  <c:v>-6</c:v>
                </c:pt>
                <c:pt idx="12">
                  <c:v>-5</c:v>
                </c:pt>
                <c:pt idx="13">
                  <c:v>-4</c:v>
                </c:pt>
                <c:pt idx="14">
                  <c:v>-3</c:v>
                </c:pt>
                <c:pt idx="15">
                  <c:v>-2</c:v>
                </c:pt>
                <c:pt idx="16">
                  <c:v>-1</c:v>
                </c:pt>
                <c:pt idx="17">
                  <c:v>0</c:v>
                </c:pt>
                <c:pt idx="18">
                  <c:v>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3</c:v>
                </c:pt>
                <c:pt idx="31">
                  <c:v>14</c:v>
                </c:pt>
                <c:pt idx="32">
                  <c:v>15</c:v>
                </c:pt>
                <c:pt idx="33">
                  <c:v>16</c:v>
                </c:pt>
                <c:pt idx="34">
                  <c:v>17</c:v>
                </c:pt>
              </c:numCache>
            </c:numRef>
          </c:cat>
          <c:val>
            <c:numRef>
              <c:f>Totex!$F$13:$F$47</c:f>
              <c:numCache>
                <c:formatCode>0.0%</c:formatCode>
                <c:ptCount val="35"/>
                <c:pt idx="0">
                  <c:v>3.8911803276401357E-3</c:v>
                </c:pt>
                <c:pt idx="1">
                  <c:v>5.1066970716040052E-3</c:v>
                </c:pt>
                <c:pt idx="2">
                  <c:v>6.6288668980243942E-3</c:v>
                </c:pt>
                <c:pt idx="3">
                  <c:v>8.5086904555622522E-3</c:v>
                </c:pt>
                <c:pt idx="4">
                  <c:v>1.0794656598309946E-2</c:v>
                </c:pt>
                <c:pt idx="5">
                  <c:v>1.3526829313101466E-2</c:v>
                </c:pt>
                <c:pt idx="6">
                  <c:v>1.6729182720708183E-2</c:v>
                </c:pt>
                <c:pt idx="7">
                  <c:v>2.0400689639266813E-2</c:v>
                </c:pt>
                <c:pt idx="8">
                  <c:v>2.4506193346287817E-2</c:v>
                </c:pt>
                <c:pt idx="9">
                  <c:v>2.8968595236353638E-2</c:v>
                </c:pt>
                <c:pt idx="10">
                  <c:v>3.3664218091699671E-2</c:v>
                </c:pt>
                <c:pt idx="11">
                  <c:v>3.8423194049235387E-2</c:v>
                </c:pt>
                <c:pt idx="12">
                  <c:v>4.3036263460457053E-2</c:v>
                </c:pt>
                <c:pt idx="13">
                  <c:v>4.7268443114471502E-2</c:v>
                </c:pt>
                <c:pt idx="14">
                  <c:v>5.0878753887794642E-2</c:v>
                </c:pt>
                <c:pt idx="15">
                  <c:v>5.364384456486631E-2</c:v>
                </c:pt>
                <c:pt idx="16">
                  <c:v>5.5382244522717228E-2</c:v>
                </c:pt>
                <c:pt idx="17">
                  <c:v>5.5975444247498937E-2</c:v>
                </c:pt>
                <c:pt idx="18">
                  <c:v>5.5382244522717228E-2</c:v>
                </c:pt>
                <c:pt idx="19">
                  <c:v>5.364384456486631E-2</c:v>
                </c:pt>
                <c:pt idx="20">
                  <c:v>5.0878753887794642E-2</c:v>
                </c:pt>
                <c:pt idx="21">
                  <c:v>4.7268443114471502E-2</c:v>
                </c:pt>
                <c:pt idx="22">
                  <c:v>4.3036263460457053E-2</c:v>
                </c:pt>
                <c:pt idx="23">
                  <c:v>3.8423194049235387E-2</c:v>
                </c:pt>
                <c:pt idx="24">
                  <c:v>3.3664218091699671E-2</c:v>
                </c:pt>
                <c:pt idx="25">
                  <c:v>2.8968595236353638E-2</c:v>
                </c:pt>
                <c:pt idx="26">
                  <c:v>2.4506193346287817E-2</c:v>
                </c:pt>
                <c:pt idx="27">
                  <c:v>2.0400689639266813E-2</c:v>
                </c:pt>
                <c:pt idx="28">
                  <c:v>1.6729182720708183E-2</c:v>
                </c:pt>
                <c:pt idx="29">
                  <c:v>1.3526829313101466E-2</c:v>
                </c:pt>
                <c:pt idx="30">
                  <c:v>1.0794656598309946E-2</c:v>
                </c:pt>
                <c:pt idx="31">
                  <c:v>8.5086904555622522E-3</c:v>
                </c:pt>
                <c:pt idx="32">
                  <c:v>6.6288668980243942E-3</c:v>
                </c:pt>
                <c:pt idx="33">
                  <c:v>5.1066970716040052E-3</c:v>
                </c:pt>
                <c:pt idx="34">
                  <c:v>3.8911803276401357E-3</c:v>
                </c:pt>
              </c:numCache>
            </c:numRef>
          </c:val>
        </c:ser>
        <c:ser>
          <c:idx val="0"/>
          <c:order val="1"/>
          <c:tx>
            <c:v>Capex</c:v>
          </c:tx>
          <c:invertIfNegative val="0"/>
          <c:val>
            <c:numRef>
              <c:f>Totex!$D$12:$D$47</c:f>
              <c:numCache>
                <c:formatCode>0.0%</c:formatCode>
                <c:ptCount val="36"/>
                <c:pt idx="0" formatCode="General">
                  <c:v>0</c:v>
                </c:pt>
                <c:pt idx="1">
                  <c:v>5.7467831258409463E-3</c:v>
                </c:pt>
                <c:pt idx="2">
                  <c:v>7.330887625968752E-3</c:v>
                </c:pt>
                <c:pt idx="3">
                  <c:v>9.2146815629372946E-3</c:v>
                </c:pt>
                <c:pt idx="4">
                  <c:v>1.1412902729584232E-2</c:v>
                </c:pt>
                <c:pt idx="5">
                  <c:v>1.392848609437931E-2</c:v>
                </c:pt>
                <c:pt idx="6">
                  <c:v>1.6749572573993999E-2</c:v>
                </c:pt>
                <c:pt idx="7">
                  <c:v>1.9847031444803685E-2</c:v>
                </c:pt>
                <c:pt idx="8">
                  <c:v>2.3172847390537182E-2</c:v>
                </c:pt>
                <c:pt idx="9">
                  <c:v>2.6659700129555174E-2</c:v>
                </c:pt>
                <c:pt idx="10">
                  <c:v>3.0221995294793465E-2</c:v>
                </c:pt>
                <c:pt idx="11">
                  <c:v>3.3758490730051473E-2</c:v>
                </c:pt>
                <c:pt idx="12">
                  <c:v>3.715651085738441E-2</c:v>
                </c:pt>
                <c:pt idx="13">
                  <c:v>4.0297568613588172E-2</c:v>
                </c:pt>
                <c:pt idx="14">
                  <c:v>4.3064040619785991E-2</c:v>
                </c:pt>
                <c:pt idx="15">
                  <c:v>4.5346390576973407E-2</c:v>
                </c:pt>
                <c:pt idx="16">
                  <c:v>4.7050331445757251E-2</c:v>
                </c:pt>
                <c:pt idx="17">
                  <c:v>4.810327716224802E-2</c:v>
                </c:pt>
                <c:pt idx="18">
                  <c:v>4.8459469713738205E-2</c:v>
                </c:pt>
                <c:pt idx="19">
                  <c:v>4.810327716224802E-2</c:v>
                </c:pt>
                <c:pt idx="20">
                  <c:v>4.7050331445757251E-2</c:v>
                </c:pt>
                <c:pt idx="21">
                  <c:v>4.5346390576973407E-2</c:v>
                </c:pt>
                <c:pt idx="22">
                  <c:v>4.3064040619785991E-2</c:v>
                </c:pt>
                <c:pt idx="23">
                  <c:v>4.0297568613588172E-2</c:v>
                </c:pt>
                <c:pt idx="24">
                  <c:v>3.715651085738441E-2</c:v>
                </c:pt>
                <c:pt idx="25">
                  <c:v>3.3758490730051473E-2</c:v>
                </c:pt>
                <c:pt idx="26">
                  <c:v>3.0221995294793465E-2</c:v>
                </c:pt>
                <c:pt idx="27">
                  <c:v>2.6659700129555174E-2</c:v>
                </c:pt>
                <c:pt idx="28">
                  <c:v>2.3172847390537182E-2</c:v>
                </c:pt>
                <c:pt idx="29">
                  <c:v>1.9847031444803685E-2</c:v>
                </c:pt>
                <c:pt idx="30">
                  <c:v>1.6749572573993999E-2</c:v>
                </c:pt>
                <c:pt idx="31">
                  <c:v>1.392848609437931E-2</c:v>
                </c:pt>
                <c:pt idx="32">
                  <c:v>1.1412902729584232E-2</c:v>
                </c:pt>
                <c:pt idx="33">
                  <c:v>9.2146815629372946E-3</c:v>
                </c:pt>
                <c:pt idx="34">
                  <c:v>7.330887625968752E-3</c:v>
                </c:pt>
                <c:pt idx="35">
                  <c:v>5.7467831258409463E-3</c:v>
                </c:pt>
              </c:numCache>
            </c:numRef>
          </c:val>
        </c:ser>
        <c:ser>
          <c:idx val="1"/>
          <c:order val="2"/>
          <c:tx>
            <c:v>Opex</c:v>
          </c:tx>
          <c:invertIfNegative val="0"/>
          <c:val>
            <c:numRef>
              <c:f>Totex!$E$13:$E$47</c:f>
              <c:numCache>
                <c:formatCode>0.0%</c:formatCode>
                <c:ptCount val="35"/>
                <c:pt idx="0">
                  <c:v>1.1077761303389204E-3</c:v>
                </c:pt>
                <c:pt idx="1">
                  <c:v>1.7704112400568853E-3</c:v>
                </c:pt>
                <c:pt idx="2">
                  <c:v>2.7501449006550431E-3</c:v>
                </c:pt>
                <c:pt idx="3">
                  <c:v>4.1523720445292827E-3</c:v>
                </c:pt>
                <c:pt idx="4">
                  <c:v>6.0939123542058989E-3</c:v>
                </c:pt>
                <c:pt idx="5">
                  <c:v>8.6927144217626671E-3</c:v>
                </c:pt>
                <c:pt idx="6">
                  <c:v>1.2052409634564934E-2</c:v>
                </c:pt>
                <c:pt idx="7">
                  <c:v>1.6242453012361251E-2</c:v>
                </c:pt>
                <c:pt idx="8">
                  <c:v>2.1275933171386787E-2</c:v>
                </c:pt>
                <c:pt idx="9">
                  <c:v>2.7088495148693895E-2</c:v>
                </c:pt>
                <c:pt idx="10">
                  <c:v>3.3522809134171966E-2</c:v>
                </c:pt>
                <c:pt idx="11">
                  <c:v>4.0323218837011843E-2</c:v>
                </c:pt>
                <c:pt idx="12">
                  <c:v>4.7144305730760366E-2</c:v>
                </c:pt>
                <c:pt idx="13">
                  <c:v>5.3575046856499768E-2</c:v>
                </c:pt>
                <c:pt idx="14">
                  <c:v>5.9177298854026499E-2</c:v>
                </c:pt>
                <c:pt idx="15">
                  <c:v>6.3534114243529893E-2</c:v>
                </c:pt>
                <c:pt idx="16">
                  <c:v>6.6300695563421039E-2</c:v>
                </c:pt>
                <c:pt idx="17">
                  <c:v>6.7249406048140045E-2</c:v>
                </c:pt>
                <c:pt idx="18">
                  <c:v>6.6300695563421039E-2</c:v>
                </c:pt>
                <c:pt idx="19">
                  <c:v>6.3534114243529893E-2</c:v>
                </c:pt>
                <c:pt idx="20">
                  <c:v>5.9177298854026499E-2</c:v>
                </c:pt>
                <c:pt idx="21">
                  <c:v>5.3575046856499768E-2</c:v>
                </c:pt>
                <c:pt idx="22">
                  <c:v>4.7144305730760366E-2</c:v>
                </c:pt>
                <c:pt idx="23">
                  <c:v>4.0323218837011843E-2</c:v>
                </c:pt>
                <c:pt idx="24">
                  <c:v>3.3522809134171966E-2</c:v>
                </c:pt>
                <c:pt idx="25">
                  <c:v>2.7088495148693895E-2</c:v>
                </c:pt>
                <c:pt idx="26">
                  <c:v>2.1275933171386787E-2</c:v>
                </c:pt>
                <c:pt idx="27">
                  <c:v>1.6242453012361251E-2</c:v>
                </c:pt>
                <c:pt idx="28">
                  <c:v>1.2052409634564934E-2</c:v>
                </c:pt>
                <c:pt idx="29">
                  <c:v>8.6927144217626671E-3</c:v>
                </c:pt>
                <c:pt idx="30">
                  <c:v>6.0939123542058989E-3</c:v>
                </c:pt>
                <c:pt idx="31">
                  <c:v>4.1523720445292827E-3</c:v>
                </c:pt>
                <c:pt idx="32">
                  <c:v>2.7501449006550431E-3</c:v>
                </c:pt>
                <c:pt idx="33">
                  <c:v>1.7704112400568853E-3</c:v>
                </c:pt>
                <c:pt idx="34">
                  <c:v>1.1077761303389204E-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21638248"/>
        <c:axId val="521633544"/>
      </c:barChart>
      <c:catAx>
        <c:axId val="521638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521633544"/>
        <c:crosses val="autoZero"/>
        <c:auto val="1"/>
        <c:lblAlgn val="ctr"/>
        <c:lblOffset val="100"/>
        <c:noMultiLvlLbl val="0"/>
      </c:catAx>
      <c:valAx>
        <c:axId val="52163354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Probability</a:t>
                </a:r>
              </a:p>
            </c:rich>
          </c:tx>
          <c:overlay val="0"/>
        </c:title>
        <c:numFmt formatCode="0.0%" sourceLinked="1"/>
        <c:majorTickMark val="out"/>
        <c:minorTickMark val="none"/>
        <c:tickLblPos val="nextTo"/>
        <c:spPr>
          <a:ln>
            <a:noFill/>
          </a:ln>
        </c:spPr>
        <c:crossAx val="521638248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/>
          <a:lstStyle/>
          <a:p>
            <a:pPr>
              <a:defRPr sz="1400"/>
            </a:pPr>
            <a:r>
              <a:rPr lang="en-GB" sz="1400"/>
              <a:t>Distribution</a:t>
            </a:r>
            <a:r>
              <a:rPr lang="en-GB" sz="1400" baseline="0"/>
              <a:t> of changes in capex efficiency rankings*</a:t>
            </a:r>
            <a:endParaRPr lang="en-GB" sz="1400"/>
          </a:p>
        </c:rich>
      </c:tx>
      <c:layout>
        <c:manualLayout>
          <c:xMode val="edge"/>
          <c:yMode val="edge"/>
          <c:x val="1.0404611041401914E-2"/>
          <c:y val="1.3805003063551204E-2"/>
        </c:manualLayout>
      </c:layout>
      <c:overlay val="0"/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chemeClr val="tx2"/>
            </a:solidFill>
          </c:spPr>
          <c:invertIfNegative val="0"/>
          <c:cat>
            <c:numRef>
              <c:f>Capex!$K$9:$K$43</c:f>
              <c:numCache>
                <c:formatCode>General</c:formatCode>
                <c:ptCount val="35"/>
                <c:pt idx="0">
                  <c:v>-17</c:v>
                </c:pt>
                <c:pt idx="1">
                  <c:v>-16</c:v>
                </c:pt>
                <c:pt idx="2">
                  <c:v>-15</c:v>
                </c:pt>
                <c:pt idx="3">
                  <c:v>-14</c:v>
                </c:pt>
                <c:pt idx="4">
                  <c:v>-13</c:v>
                </c:pt>
                <c:pt idx="5">
                  <c:v>-12</c:v>
                </c:pt>
                <c:pt idx="6">
                  <c:v>-11</c:v>
                </c:pt>
                <c:pt idx="7">
                  <c:v>-10</c:v>
                </c:pt>
                <c:pt idx="8">
                  <c:v>-9</c:v>
                </c:pt>
                <c:pt idx="9">
                  <c:v>-8</c:v>
                </c:pt>
                <c:pt idx="10">
                  <c:v>-7</c:v>
                </c:pt>
                <c:pt idx="11">
                  <c:v>-6</c:v>
                </c:pt>
                <c:pt idx="12">
                  <c:v>-5</c:v>
                </c:pt>
                <c:pt idx="13">
                  <c:v>-4</c:v>
                </c:pt>
                <c:pt idx="14">
                  <c:v>-3</c:v>
                </c:pt>
                <c:pt idx="15">
                  <c:v>-2</c:v>
                </c:pt>
                <c:pt idx="16">
                  <c:v>-1</c:v>
                </c:pt>
                <c:pt idx="17">
                  <c:v>0</c:v>
                </c:pt>
                <c:pt idx="18">
                  <c:v>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3</c:v>
                </c:pt>
                <c:pt idx="31">
                  <c:v>14</c:v>
                </c:pt>
                <c:pt idx="32">
                  <c:v>15</c:v>
                </c:pt>
                <c:pt idx="33">
                  <c:v>16</c:v>
                </c:pt>
                <c:pt idx="34">
                  <c:v>17</c:v>
                </c:pt>
              </c:numCache>
            </c:numRef>
          </c:cat>
          <c:val>
            <c:numRef>
              <c:f>Capex!$L$9:$L$43</c:f>
              <c:numCache>
                <c:formatCode>General</c:formatCode>
                <c:ptCount val="35"/>
                <c:pt idx="0">
                  <c:v>0</c:v>
                </c:pt>
                <c:pt idx="1">
                  <c:v>1</c:v>
                </c:pt>
                <c:pt idx="2">
                  <c:v>0</c:v>
                </c:pt>
                <c:pt idx="3">
                  <c:v>2</c:v>
                </c:pt>
                <c:pt idx="4">
                  <c:v>2</c:v>
                </c:pt>
                <c:pt idx="5">
                  <c:v>3</c:v>
                </c:pt>
                <c:pt idx="6">
                  <c:v>3</c:v>
                </c:pt>
                <c:pt idx="7">
                  <c:v>5</c:v>
                </c:pt>
                <c:pt idx="8">
                  <c:v>2</c:v>
                </c:pt>
                <c:pt idx="9">
                  <c:v>4</c:v>
                </c:pt>
                <c:pt idx="10">
                  <c:v>3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4</c:v>
                </c:pt>
                <c:pt idx="15">
                  <c:v>5</c:v>
                </c:pt>
                <c:pt idx="16">
                  <c:v>1</c:v>
                </c:pt>
                <c:pt idx="17">
                  <c:v>9</c:v>
                </c:pt>
                <c:pt idx="18">
                  <c:v>3</c:v>
                </c:pt>
                <c:pt idx="19">
                  <c:v>6</c:v>
                </c:pt>
                <c:pt idx="20">
                  <c:v>2</c:v>
                </c:pt>
                <c:pt idx="21">
                  <c:v>1</c:v>
                </c:pt>
                <c:pt idx="22">
                  <c:v>2</c:v>
                </c:pt>
                <c:pt idx="23">
                  <c:v>2</c:v>
                </c:pt>
                <c:pt idx="24">
                  <c:v>1</c:v>
                </c:pt>
                <c:pt idx="25">
                  <c:v>3</c:v>
                </c:pt>
                <c:pt idx="26">
                  <c:v>4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3</c:v>
                </c:pt>
                <c:pt idx="31">
                  <c:v>1</c:v>
                </c:pt>
                <c:pt idx="32">
                  <c:v>0</c:v>
                </c:pt>
                <c:pt idx="33">
                  <c:v>2</c:v>
                </c:pt>
                <c:pt idx="34">
                  <c:v>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521636680"/>
        <c:axId val="521635896"/>
      </c:barChart>
      <c:catAx>
        <c:axId val="52163668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Change in rank over 5-year period</a:t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crossAx val="521635896"/>
        <c:crosses val="autoZero"/>
        <c:auto val="1"/>
        <c:lblAlgn val="ctr"/>
        <c:lblOffset val="100"/>
        <c:tickLblSkip val="2"/>
        <c:noMultiLvlLbl val="0"/>
      </c:catAx>
      <c:valAx>
        <c:axId val="52163589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Frequency</a:t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 w="9525">
            <a:noFill/>
          </a:ln>
        </c:spPr>
        <c:crossAx val="52163668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/>
          <a:lstStyle/>
          <a:p>
            <a:pPr>
              <a:defRPr sz="1400"/>
            </a:pPr>
            <a:r>
              <a:rPr lang="en-GB" sz="1400"/>
              <a:t>Distribution</a:t>
            </a:r>
            <a:r>
              <a:rPr lang="en-GB" sz="1400" baseline="0"/>
              <a:t> of changes in opex efficiency rankings*</a:t>
            </a:r>
            <a:endParaRPr lang="en-GB" sz="1400"/>
          </a:p>
        </c:rich>
      </c:tx>
      <c:layout>
        <c:manualLayout>
          <c:xMode val="edge"/>
          <c:yMode val="edge"/>
          <c:x val="1.0404611041401914E-2"/>
          <c:y val="1.3805003063551204E-2"/>
        </c:manualLayout>
      </c:layout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cat>
            <c:numRef>
              <c:f>Opex!$O$8:$O$42</c:f>
              <c:numCache>
                <c:formatCode>General</c:formatCode>
                <c:ptCount val="35"/>
                <c:pt idx="0">
                  <c:v>-17</c:v>
                </c:pt>
                <c:pt idx="1">
                  <c:v>-16</c:v>
                </c:pt>
                <c:pt idx="2">
                  <c:v>-15</c:v>
                </c:pt>
                <c:pt idx="3">
                  <c:v>-14</c:v>
                </c:pt>
                <c:pt idx="4">
                  <c:v>-13</c:v>
                </c:pt>
                <c:pt idx="5">
                  <c:v>-12</c:v>
                </c:pt>
                <c:pt idx="6">
                  <c:v>-11</c:v>
                </c:pt>
                <c:pt idx="7">
                  <c:v>-10</c:v>
                </c:pt>
                <c:pt idx="8">
                  <c:v>-9</c:v>
                </c:pt>
                <c:pt idx="9">
                  <c:v>-8</c:v>
                </c:pt>
                <c:pt idx="10">
                  <c:v>-7</c:v>
                </c:pt>
                <c:pt idx="11">
                  <c:v>-6</c:v>
                </c:pt>
                <c:pt idx="12">
                  <c:v>-5</c:v>
                </c:pt>
                <c:pt idx="13">
                  <c:v>-4</c:v>
                </c:pt>
                <c:pt idx="14">
                  <c:v>-3</c:v>
                </c:pt>
                <c:pt idx="15">
                  <c:v>-2</c:v>
                </c:pt>
                <c:pt idx="16">
                  <c:v>-1</c:v>
                </c:pt>
                <c:pt idx="17">
                  <c:v>0</c:v>
                </c:pt>
                <c:pt idx="18">
                  <c:v>1</c:v>
                </c:pt>
                <c:pt idx="19">
                  <c:v>2</c:v>
                </c:pt>
                <c:pt idx="20">
                  <c:v>3</c:v>
                </c:pt>
                <c:pt idx="21">
                  <c:v>4</c:v>
                </c:pt>
                <c:pt idx="22">
                  <c:v>5</c:v>
                </c:pt>
                <c:pt idx="23">
                  <c:v>6</c:v>
                </c:pt>
                <c:pt idx="24">
                  <c:v>7</c:v>
                </c:pt>
                <c:pt idx="25">
                  <c:v>8</c:v>
                </c:pt>
                <c:pt idx="26">
                  <c:v>9</c:v>
                </c:pt>
                <c:pt idx="27">
                  <c:v>10</c:v>
                </c:pt>
                <c:pt idx="28">
                  <c:v>11</c:v>
                </c:pt>
                <c:pt idx="29">
                  <c:v>12</c:v>
                </c:pt>
                <c:pt idx="30">
                  <c:v>13</c:v>
                </c:pt>
                <c:pt idx="31">
                  <c:v>14</c:v>
                </c:pt>
                <c:pt idx="32">
                  <c:v>15</c:v>
                </c:pt>
                <c:pt idx="33">
                  <c:v>16</c:v>
                </c:pt>
                <c:pt idx="34">
                  <c:v>17</c:v>
                </c:pt>
              </c:numCache>
            </c:numRef>
          </c:cat>
          <c:val>
            <c:numRef>
              <c:f>Opex!$P$8:$P$42</c:f>
              <c:numCache>
                <c:formatCode>General</c:formatCode>
                <c:ptCount val="35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</c:v>
                </c:pt>
                <c:pt idx="5">
                  <c:v>2</c:v>
                </c:pt>
                <c:pt idx="6">
                  <c:v>1</c:v>
                </c:pt>
                <c:pt idx="7">
                  <c:v>1</c:v>
                </c:pt>
                <c:pt idx="8">
                  <c:v>0</c:v>
                </c:pt>
                <c:pt idx="9">
                  <c:v>2</c:v>
                </c:pt>
                <c:pt idx="10">
                  <c:v>3</c:v>
                </c:pt>
                <c:pt idx="11">
                  <c:v>3</c:v>
                </c:pt>
                <c:pt idx="12">
                  <c:v>8</c:v>
                </c:pt>
                <c:pt idx="13">
                  <c:v>6</c:v>
                </c:pt>
                <c:pt idx="14">
                  <c:v>2</c:v>
                </c:pt>
                <c:pt idx="15">
                  <c:v>5</c:v>
                </c:pt>
                <c:pt idx="16">
                  <c:v>8</c:v>
                </c:pt>
                <c:pt idx="17">
                  <c:v>8</c:v>
                </c:pt>
                <c:pt idx="18">
                  <c:v>8</c:v>
                </c:pt>
                <c:pt idx="19">
                  <c:v>5</c:v>
                </c:pt>
                <c:pt idx="20">
                  <c:v>2</c:v>
                </c:pt>
                <c:pt idx="21">
                  <c:v>6</c:v>
                </c:pt>
                <c:pt idx="22">
                  <c:v>8</c:v>
                </c:pt>
                <c:pt idx="23">
                  <c:v>3</c:v>
                </c:pt>
                <c:pt idx="24">
                  <c:v>3</c:v>
                </c:pt>
                <c:pt idx="25">
                  <c:v>2</c:v>
                </c:pt>
                <c:pt idx="26">
                  <c:v>0</c:v>
                </c:pt>
                <c:pt idx="27">
                  <c:v>1</c:v>
                </c:pt>
                <c:pt idx="28">
                  <c:v>1</c:v>
                </c:pt>
                <c:pt idx="29">
                  <c:v>2</c:v>
                </c:pt>
                <c:pt idx="30">
                  <c:v>1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521638640"/>
        <c:axId val="521639424"/>
      </c:barChart>
      <c:catAx>
        <c:axId val="5216386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GB"/>
                  <a:t>Change in rank</a:t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crossAx val="521639424"/>
        <c:crosses val="autoZero"/>
        <c:auto val="1"/>
        <c:lblAlgn val="ctr"/>
        <c:lblOffset val="100"/>
        <c:tickLblSkip val="2"/>
        <c:noMultiLvlLbl val="0"/>
      </c:catAx>
      <c:valAx>
        <c:axId val="52163942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Frequency</a:t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spPr>
          <a:ln w="9525">
            <a:noFill/>
          </a:ln>
        </c:spPr>
        <c:crossAx val="521638640"/>
        <c:crosses val="autoZero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Forecast!$C$12</c:f>
              <c:strCache>
                <c:ptCount val="1"/>
                <c:pt idx="0">
                  <c:v>ANH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12:$R$12</c:f>
              <c:numCache>
                <c:formatCode>0%</c:formatCode>
                <c:ptCount val="14"/>
                <c:pt idx="0">
                  <c:v>0.56055139295410894</c:v>
                </c:pt>
                <c:pt idx="1">
                  <c:v>0.86293021179180107</c:v>
                </c:pt>
                <c:pt idx="2">
                  <c:v>0.98033677446494516</c:v>
                </c:pt>
                <c:pt idx="3">
                  <c:v>0.86590586694542493</c:v>
                </c:pt>
                <c:pt idx="4">
                  <c:v>0.8070668824581565</c:v>
                </c:pt>
                <c:pt idx="5">
                  <c:v>0.73725634424375286</c:v>
                </c:pt>
                <c:pt idx="6">
                  <c:v>0.67013536000812968</c:v>
                </c:pt>
                <c:pt idx="7">
                  <c:v>0.60806047481861736</c:v>
                </c:pt>
                <c:pt idx="8">
                  <c:v>0.55131468608825263</c:v>
                </c:pt>
                <c:pt idx="9">
                  <c:v>0.49968224881763651</c:v>
                </c:pt>
                <c:pt idx="10">
                  <c:v>0.45280388840488095</c:v>
                </c:pt>
                <c:pt idx="11">
                  <c:v>0.41028671324041766</c:v>
                </c:pt>
                <c:pt idx="12">
                  <c:v>0.37174514872402747</c:v>
                </c:pt>
                <c:pt idx="13">
                  <c:v>0.33681656188849862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Forecast!$C$13</c:f>
              <c:strCache>
                <c:ptCount val="1"/>
                <c:pt idx="0">
                  <c:v>WSH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13:$R$13</c:f>
              <c:numCache>
                <c:formatCode>0%</c:formatCode>
                <c:ptCount val="14"/>
                <c:pt idx="0">
                  <c:v>0.48995224121640962</c:v>
                </c:pt>
                <c:pt idx="1">
                  <c:v>0.77381726728881572</c:v>
                </c:pt>
                <c:pt idx="2">
                  <c:v>0.41015079805570553</c:v>
                </c:pt>
                <c:pt idx="3">
                  <c:v>0.37299819574457904</c:v>
                </c:pt>
                <c:pt idx="4">
                  <c:v>0.38157497273128504</c:v>
                </c:pt>
                <c:pt idx="5">
                  <c:v>0.368736223116992</c:v>
                </c:pt>
                <c:pt idx="6">
                  <c:v>0.34498093256782048</c:v>
                </c:pt>
                <c:pt idx="7">
                  <c:v>0.31756476652124893</c:v>
                </c:pt>
                <c:pt idx="8">
                  <c:v>0.28999829617533324</c:v>
                </c:pt>
                <c:pt idx="9">
                  <c:v>0.26377860913832107</c:v>
                </c:pt>
                <c:pt idx="10">
                  <c:v>0.23945800474257076</c:v>
                </c:pt>
                <c:pt idx="11">
                  <c:v>0.21716670086572881</c:v>
                </c:pt>
                <c:pt idx="12">
                  <c:v>0.19685407020140583</c:v>
                </c:pt>
                <c:pt idx="13">
                  <c:v>0.17839769078459156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Forecast!$C$14</c:f>
              <c:strCache>
                <c:ptCount val="1"/>
                <c:pt idx="0">
                  <c:v>NES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14:$R$14</c:f>
              <c:numCache>
                <c:formatCode>0%</c:formatCode>
                <c:ptCount val="14"/>
                <c:pt idx="0">
                  <c:v>0.50725693966834762</c:v>
                </c:pt>
                <c:pt idx="1">
                  <c:v>0.29927437363623416</c:v>
                </c:pt>
                <c:pt idx="2">
                  <c:v>0.73325403438335446</c:v>
                </c:pt>
                <c:pt idx="3">
                  <c:v>0.53276633417092689</c:v>
                </c:pt>
                <c:pt idx="4">
                  <c:v>0.53236516406850476</c:v>
                </c:pt>
                <c:pt idx="5">
                  <c:v>0.50581367943239053</c:v>
                </c:pt>
                <c:pt idx="6">
                  <c:v>0.46901064219950983</c:v>
                </c:pt>
                <c:pt idx="7">
                  <c:v>0.42981052460072405</c:v>
                </c:pt>
                <c:pt idx="8">
                  <c:v>0.39163011141214626</c:v>
                </c:pt>
                <c:pt idx="9">
                  <c:v>0.3558286195910359</c:v>
                </c:pt>
                <c:pt idx="10">
                  <c:v>0.32284327103831506</c:v>
                </c:pt>
                <c:pt idx="11">
                  <c:v>0.29270915812834919</c:v>
                </c:pt>
                <c:pt idx="12">
                  <c:v>0.26529425299691095</c:v>
                </c:pt>
                <c:pt idx="13">
                  <c:v>0.24040464076471579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Forecast!$C$15</c:f>
              <c:strCache>
                <c:ptCount val="1"/>
                <c:pt idx="0">
                  <c:v>SVT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15:$R$15</c:f>
              <c:numCache>
                <c:formatCode>0%</c:formatCode>
                <c:ptCount val="14"/>
                <c:pt idx="0">
                  <c:v>-0.43019430957390487</c:v>
                </c:pt>
                <c:pt idx="1">
                  <c:v>3.7829734878464222E-2</c:v>
                </c:pt>
                <c:pt idx="2">
                  <c:v>-9.6247690480236944E-3</c:v>
                </c:pt>
                <c:pt idx="3">
                  <c:v>-0.37299819574457954</c:v>
                </c:pt>
                <c:pt idx="4">
                  <c:v>-0.3815749727312856</c:v>
                </c:pt>
                <c:pt idx="5">
                  <c:v>-0.36873622311699239</c:v>
                </c:pt>
                <c:pt idx="6">
                  <c:v>-0.34498093256782092</c:v>
                </c:pt>
                <c:pt idx="7">
                  <c:v>-0.31756476652124921</c:v>
                </c:pt>
                <c:pt idx="8">
                  <c:v>-0.28999829617533346</c:v>
                </c:pt>
                <c:pt idx="9">
                  <c:v>-0.26377860913832119</c:v>
                </c:pt>
                <c:pt idx="10">
                  <c:v>-0.2394580047425709</c:v>
                </c:pt>
                <c:pt idx="11">
                  <c:v>-0.21716670086572903</c:v>
                </c:pt>
                <c:pt idx="12">
                  <c:v>-0.19685407020140605</c:v>
                </c:pt>
                <c:pt idx="13">
                  <c:v>-0.17839769078459156</c:v>
                </c:pt>
              </c:numCache>
            </c:numRef>
          </c:val>
          <c:smooth val="0"/>
        </c:ser>
        <c:ser>
          <c:idx val="5"/>
          <c:order val="4"/>
          <c:tx>
            <c:strRef>
              <c:f>Forecast!$C$16</c:f>
              <c:strCache>
                <c:ptCount val="1"/>
                <c:pt idx="0">
                  <c:v>SWT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16:$R$16</c:f>
              <c:numCache>
                <c:formatCode>0%</c:formatCode>
                <c:ptCount val="14"/>
                <c:pt idx="0">
                  <c:v>-0.76835938522135383</c:v>
                </c:pt>
                <c:pt idx="1">
                  <c:v>-0.93589240709360666</c:v>
                </c:pt>
                <c:pt idx="2">
                  <c:v>-1.5244974635816271</c:v>
                </c:pt>
                <c:pt idx="3">
                  <c:v>-1.1727831993418838</c:v>
                </c:pt>
                <c:pt idx="4">
                  <c:v>-1.009568250823313</c:v>
                </c:pt>
                <c:pt idx="5">
                  <c:v>-0.89113229122067783</c:v>
                </c:pt>
                <c:pt idx="6">
                  <c:v>-0.79682057822794217</c:v>
                </c:pt>
                <c:pt idx="7">
                  <c:v>-0.71716382173988713</c:v>
                </c:pt>
                <c:pt idx="8">
                  <c:v>-0.64760417362504397</c:v>
                </c:pt>
                <c:pt idx="9">
                  <c:v>-0.58576344760800236</c:v>
                </c:pt>
                <c:pt idx="10">
                  <c:v>-0.53026998000104308</c:v>
                </c:pt>
                <c:pt idx="11">
                  <c:v>-0.48023449768615817</c:v>
                </c:pt>
                <c:pt idx="12">
                  <c:v>-0.43501135871357682</c:v>
                </c:pt>
                <c:pt idx="13">
                  <c:v>-0.39408813970995804</c:v>
                </c:pt>
              </c:numCache>
            </c:numRef>
          </c:val>
          <c:smooth val="0"/>
        </c:ser>
        <c:ser>
          <c:idx val="6"/>
          <c:order val="5"/>
          <c:tx>
            <c:strRef>
              <c:f>Forecast!$C$17</c:f>
              <c:strCache>
                <c:ptCount val="1"/>
                <c:pt idx="0">
                  <c:v>SRN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17:$R$17</c:f>
              <c:numCache>
                <c:formatCode>0%</c:formatCode>
                <c:ptCount val="14"/>
                <c:pt idx="0">
                  <c:v>-1.0026856558013522</c:v>
                </c:pt>
                <c:pt idx="1">
                  <c:v>-2.0075625027982298</c:v>
                </c:pt>
                <c:pt idx="2">
                  <c:v>-1.2685320151087283</c:v>
                </c:pt>
                <c:pt idx="3">
                  <c:v>-1.0264526059847348</c:v>
                </c:pt>
                <c:pt idx="4">
                  <c:v>-0.9189629071227633</c:v>
                </c:pt>
                <c:pt idx="5">
                  <c:v>-0.82415740318043418</c:v>
                </c:pt>
                <c:pt idx="6">
                  <c:v>-0.74246939941040502</c:v>
                </c:pt>
                <c:pt idx="7">
                  <c:v>-0.67071894236385299</c:v>
                </c:pt>
                <c:pt idx="8">
                  <c:v>-0.60678317720810848</c:v>
                </c:pt>
                <c:pt idx="9">
                  <c:v>-0.54934827617120874</c:v>
                </c:pt>
                <c:pt idx="10">
                  <c:v>-0.49753509905870791</c:v>
                </c:pt>
                <c:pt idx="11">
                  <c:v>-0.45069297018249976</c:v>
                </c:pt>
                <c:pt idx="12">
                  <c:v>-0.40829913827704478</c:v>
                </c:pt>
                <c:pt idx="13">
                  <c:v>-0.36991034439605008</c:v>
                </c:pt>
              </c:numCache>
            </c:numRef>
          </c:val>
          <c:smooth val="0"/>
        </c:ser>
        <c:ser>
          <c:idx val="7"/>
          <c:order val="6"/>
          <c:tx>
            <c:strRef>
              <c:f>Forecast!$C$18</c:f>
              <c:strCache>
                <c:ptCount val="1"/>
                <c:pt idx="0">
                  <c:v>TMS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18:$R$18</c:f>
              <c:numCache>
                <c:formatCode>0%</c:formatCode>
                <c:ptCount val="14"/>
                <c:pt idx="0">
                  <c:v>-1.2624501841453648</c:v>
                </c:pt>
                <c:pt idx="1">
                  <c:v>-1.9140338324272543</c:v>
                </c:pt>
                <c:pt idx="2">
                  <c:v>-2.1730098786548044</c:v>
                </c:pt>
                <c:pt idx="3">
                  <c:v>-1.3001769114733346</c:v>
                </c:pt>
                <c:pt idx="4">
                  <c:v>-1.0798340344076478</c:v>
                </c:pt>
                <c:pt idx="5">
                  <c:v>-0.94080322066678124</c:v>
                </c:pt>
                <c:pt idx="6">
                  <c:v>-0.83623071905635094</c:v>
                </c:pt>
                <c:pt idx="7">
                  <c:v>-0.75043402098660339</c:v>
                </c:pt>
                <c:pt idx="8">
                  <c:v>-0.67665664940559678</c:v>
                </c:pt>
                <c:pt idx="9">
                  <c:v>-0.61159278740507872</c:v>
                </c:pt>
                <c:pt idx="10">
                  <c:v>-0.55344871863446121</c:v>
                </c:pt>
                <c:pt idx="11">
                  <c:v>-0.50113376624683981</c:v>
                </c:pt>
                <c:pt idx="12">
                  <c:v>-0.45390067810100249</c:v>
                </c:pt>
                <c:pt idx="13">
                  <c:v>-0.41118147114625908</c:v>
                </c:pt>
              </c:numCache>
            </c:numRef>
          </c:val>
          <c:smooth val="0"/>
        </c:ser>
        <c:ser>
          <c:idx val="8"/>
          <c:order val="7"/>
          <c:tx>
            <c:strRef>
              <c:f>Forecast!$C$19</c:f>
              <c:strCache>
                <c:ptCount val="1"/>
                <c:pt idx="0">
                  <c:v>NWT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19:$R$19</c:f>
              <c:numCache>
                <c:formatCode>0%</c:formatCode>
                <c:ptCount val="14"/>
                <c:pt idx="0">
                  <c:v>-0.75456418669367997</c:v>
                </c:pt>
                <c:pt idx="1">
                  <c:v>1.7567925543307307E-2</c:v>
                </c:pt>
                <c:pt idx="2">
                  <c:v>0.32552973580184358</c:v>
                </c:pt>
                <c:pt idx="3">
                  <c:v>7.2978637372734245E-2</c:v>
                </c:pt>
                <c:pt idx="4">
                  <c:v>7.6239122299874895E-2</c:v>
                </c:pt>
                <c:pt idx="5">
                  <c:v>7.5073707264380313E-2</c:v>
                </c:pt>
                <c:pt idx="6">
                  <c:v>7.096209366732481E-2</c:v>
                </c:pt>
                <c:pt idx="7">
                  <c:v>6.5659363782366129E-2</c:v>
                </c:pt>
                <c:pt idx="8">
                  <c:v>6.0112561278556638E-2</c:v>
                </c:pt>
                <c:pt idx="9">
                  <c:v>5.4746679376331167E-2</c:v>
                </c:pt>
                <c:pt idx="10">
                  <c:v>4.9730241104252407E-2</c:v>
                </c:pt>
                <c:pt idx="11">
                  <c:v>4.5114968001590289E-2</c:v>
                </c:pt>
                <c:pt idx="12">
                  <c:v>4.0901560575498756E-2</c:v>
                </c:pt>
                <c:pt idx="13">
                  <c:v>3.7069671727793213E-2</c:v>
                </c:pt>
              </c:numCache>
            </c:numRef>
          </c:val>
          <c:smooth val="0"/>
        </c:ser>
        <c:ser>
          <c:idx val="9"/>
          <c:order val="8"/>
          <c:tx>
            <c:strRef>
              <c:f>Forecast!$C$20</c:f>
              <c:strCache>
                <c:ptCount val="1"/>
                <c:pt idx="0">
                  <c:v>WSX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20:$R$20</c:f>
              <c:numCache>
                <c:formatCode>0%</c:formatCode>
                <c:ptCount val="14"/>
                <c:pt idx="0">
                  <c:v>1.339044410235797</c:v>
                </c:pt>
                <c:pt idx="1">
                  <c:v>0.89120978286533237</c:v>
                </c:pt>
                <c:pt idx="2">
                  <c:v>1.0834521933700314</c:v>
                </c:pt>
                <c:pt idx="3">
                  <c:v>1.1727831993418822</c:v>
                </c:pt>
                <c:pt idx="4">
                  <c:v>1.0095682508233126</c:v>
                </c:pt>
                <c:pt idx="5">
                  <c:v>0.89113229122067761</c:v>
                </c:pt>
                <c:pt idx="6">
                  <c:v>0.79682057822794194</c:v>
                </c:pt>
                <c:pt idx="7">
                  <c:v>0.71716382173988724</c:v>
                </c:pt>
                <c:pt idx="8">
                  <c:v>0.64760417362504408</c:v>
                </c:pt>
                <c:pt idx="9">
                  <c:v>0.58576344760800247</c:v>
                </c:pt>
                <c:pt idx="10">
                  <c:v>0.53026998000104342</c:v>
                </c:pt>
                <c:pt idx="11">
                  <c:v>0.48023449768615828</c:v>
                </c:pt>
                <c:pt idx="12">
                  <c:v>0.43501135871357699</c:v>
                </c:pt>
                <c:pt idx="13">
                  <c:v>0.39408813970995837</c:v>
                </c:pt>
              </c:numCache>
            </c:numRef>
          </c:val>
          <c:smooth val="0"/>
        </c:ser>
        <c:ser>
          <c:idx val="10"/>
          <c:order val="9"/>
          <c:tx>
            <c:strRef>
              <c:f>Forecast!$C$21</c:f>
              <c:strCache>
                <c:ptCount val="1"/>
                <c:pt idx="0">
                  <c:v>YKY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21:$R$21</c:f>
              <c:numCache>
                <c:formatCode>0%</c:formatCode>
                <c:ptCount val="14"/>
                <c:pt idx="0">
                  <c:v>0.34167315638681572</c:v>
                </c:pt>
                <c:pt idx="1">
                  <c:v>-9.0784669258587927E-3</c:v>
                </c:pt>
                <c:pt idx="2">
                  <c:v>6.2961301783848678E-2</c:v>
                </c:pt>
                <c:pt idx="3">
                  <c:v>-0.22040744782491425</c:v>
                </c:pt>
                <c:pt idx="4">
                  <c:v>-0.22881072286333726</c:v>
                </c:pt>
                <c:pt idx="5">
                  <c:v>-0.22387497058824146</c:v>
                </c:pt>
                <c:pt idx="6">
                  <c:v>-0.21086510852206367</c:v>
                </c:pt>
                <c:pt idx="7">
                  <c:v>-0.19476148623341832</c:v>
                </c:pt>
                <c:pt idx="8">
                  <c:v>-0.17815162147438013</c:v>
                </c:pt>
                <c:pt idx="9">
                  <c:v>-0.16217839980636833</c:v>
                </c:pt>
                <c:pt idx="10">
                  <c:v>-0.14728604345073742</c:v>
                </c:pt>
                <c:pt idx="11">
                  <c:v>-0.13360253421166757</c:v>
                </c:pt>
                <c:pt idx="12">
                  <c:v>-0.12111848956786105</c:v>
                </c:pt>
                <c:pt idx="13">
                  <c:v>-0.10976845982457362</c:v>
                </c:pt>
              </c:numCache>
            </c:numRef>
          </c:val>
          <c:smooth val="0"/>
        </c:ser>
        <c:ser>
          <c:idx val="11"/>
          <c:order val="10"/>
          <c:tx>
            <c:strRef>
              <c:f>Forecast!$C$22</c:f>
              <c:strCache>
                <c:ptCount val="1"/>
                <c:pt idx="0">
                  <c:v>AFW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22:$R$22</c:f>
              <c:numCache>
                <c:formatCode>0%</c:formatCode>
                <c:ptCount val="14"/>
                <c:pt idx="0">
                  <c:v>0.51512108120371225</c:v>
                </c:pt>
                <c:pt idx="1">
                  <c:v>0.32062263011717951</c:v>
                </c:pt>
                <c:pt idx="2">
                  <c:v>-0.57049404754760502</c:v>
                </c:pt>
                <c:pt idx="3">
                  <c:v>-0.69873347910302441</c:v>
                </c:pt>
                <c:pt idx="4">
                  <c:v>-0.67634664110651177</c:v>
                </c:pt>
                <c:pt idx="5">
                  <c:v>-0.63022499266629928</c:v>
                </c:pt>
                <c:pt idx="6">
                  <c:v>-0.57855088823870071</c:v>
                </c:pt>
                <c:pt idx="7">
                  <c:v>-0.52755430363549616</c:v>
                </c:pt>
                <c:pt idx="8">
                  <c:v>-0.47949871906483299</c:v>
                </c:pt>
                <c:pt idx="9">
                  <c:v>-0.43512575892226618</c:v>
                </c:pt>
                <c:pt idx="10">
                  <c:v>-0.3945457815370193</c:v>
                </c:pt>
                <c:pt idx="11">
                  <c:v>-0.35760857812680069</c:v>
                </c:pt>
                <c:pt idx="12">
                  <c:v>-0.32406522382623693</c:v>
                </c:pt>
                <c:pt idx="13">
                  <c:v>-0.29363911200487497</c:v>
                </c:pt>
              </c:numCache>
            </c:numRef>
          </c:val>
          <c:smooth val="0"/>
        </c:ser>
        <c:ser>
          <c:idx val="12"/>
          <c:order val="11"/>
          <c:tx>
            <c:strRef>
              <c:f>Forecast!$C$23</c:f>
              <c:strCache>
                <c:ptCount val="1"/>
                <c:pt idx="0">
                  <c:v>BRL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23:$R$23</c:f>
              <c:numCache>
                <c:formatCode>0%</c:formatCode>
                <c:ptCount val="14"/>
                <c:pt idx="0">
                  <c:v>1.2578859336577037</c:v>
                </c:pt>
                <c:pt idx="1">
                  <c:v>0.99901991069695539</c:v>
                </c:pt>
                <c:pt idx="2">
                  <c:v>0.7508124936530931</c:v>
                </c:pt>
                <c:pt idx="3">
                  <c:v>0.69873347910302397</c:v>
                </c:pt>
                <c:pt idx="4">
                  <c:v>0.67634664110651133</c:v>
                </c:pt>
                <c:pt idx="5">
                  <c:v>0.63022499266629883</c:v>
                </c:pt>
                <c:pt idx="6">
                  <c:v>0.57855088823870027</c:v>
                </c:pt>
                <c:pt idx="7">
                  <c:v>0.52755430363549605</c:v>
                </c:pt>
                <c:pt idx="8">
                  <c:v>0.47949871906483288</c:v>
                </c:pt>
                <c:pt idx="9">
                  <c:v>0.43512575892226596</c:v>
                </c:pt>
                <c:pt idx="10">
                  <c:v>0.39454578153701891</c:v>
                </c:pt>
                <c:pt idx="11">
                  <c:v>0.35760857812680069</c:v>
                </c:pt>
                <c:pt idx="12">
                  <c:v>0.32406522382623698</c:v>
                </c:pt>
                <c:pt idx="13">
                  <c:v>0.29363911200487508</c:v>
                </c:pt>
              </c:numCache>
            </c:numRef>
          </c:val>
          <c:smooth val="0"/>
        </c:ser>
        <c:ser>
          <c:idx val="13"/>
          <c:order val="12"/>
          <c:tx>
            <c:strRef>
              <c:f>Forecast!$C$24</c:f>
              <c:strCache>
                <c:ptCount val="1"/>
                <c:pt idx="0">
                  <c:v>DVW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24:$R$24</c:f>
              <c:numCache>
                <c:formatCode>0%</c:formatCode>
                <c:ptCount val="14"/>
                <c:pt idx="0">
                  <c:v>-0.37730844467956653</c:v>
                </c:pt>
                <c:pt idx="1">
                  <c:v>-0.18979348472488902</c:v>
                </c:pt>
                <c:pt idx="2">
                  <c:v>-0.41657233363184804</c:v>
                </c:pt>
                <c:pt idx="3">
                  <c:v>-0.53276633417092734</c:v>
                </c:pt>
                <c:pt idx="4">
                  <c:v>-0.5323651640685052</c:v>
                </c:pt>
                <c:pt idx="5">
                  <c:v>-0.50581367943239108</c:v>
                </c:pt>
                <c:pt idx="6">
                  <c:v>-0.46901064219951022</c:v>
                </c:pt>
                <c:pt idx="7">
                  <c:v>-0.42981052460072439</c:v>
                </c:pt>
                <c:pt idx="8">
                  <c:v>-0.39163011141214626</c:v>
                </c:pt>
                <c:pt idx="9">
                  <c:v>-0.35582861959103623</c:v>
                </c:pt>
                <c:pt idx="10">
                  <c:v>-0.32284327103831523</c:v>
                </c:pt>
                <c:pt idx="11">
                  <c:v>-0.2927091581283493</c:v>
                </c:pt>
                <c:pt idx="12">
                  <c:v>-0.26529425299691095</c:v>
                </c:pt>
                <c:pt idx="13">
                  <c:v>-0.24040464076471579</c:v>
                </c:pt>
              </c:numCache>
            </c:numRef>
          </c:val>
          <c:smooth val="0"/>
        </c:ser>
        <c:ser>
          <c:idx val="14"/>
          <c:order val="13"/>
          <c:tx>
            <c:strRef>
              <c:f>Forecast!$C$25</c:f>
              <c:strCache>
                <c:ptCount val="1"/>
                <c:pt idx="0">
                  <c:v>PRT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25:$R$25</c:f>
              <c:numCache>
                <c:formatCode>0%</c:formatCode>
                <c:ptCount val="14"/>
                <c:pt idx="0">
                  <c:v>-1.1705850557995956</c:v>
                </c:pt>
                <c:pt idx="1">
                  <c:v>-1.2710830169055827</c:v>
                </c:pt>
                <c:pt idx="2">
                  <c:v>0.23889847938582587</c:v>
                </c:pt>
                <c:pt idx="3">
                  <c:v>-7.2978637372734828E-2</c:v>
                </c:pt>
                <c:pt idx="4">
                  <c:v>-7.6239122299875478E-2</c:v>
                </c:pt>
                <c:pt idx="5">
                  <c:v>-7.5073707264380812E-2</c:v>
                </c:pt>
                <c:pt idx="6">
                  <c:v>-7.0962093667325241E-2</c:v>
                </c:pt>
                <c:pt idx="7">
                  <c:v>-6.5659363782366587E-2</c:v>
                </c:pt>
                <c:pt idx="8">
                  <c:v>-6.0112561278557047E-2</c:v>
                </c:pt>
                <c:pt idx="9">
                  <c:v>-5.4746679376331403E-2</c:v>
                </c:pt>
                <c:pt idx="10">
                  <c:v>-4.9730241104252525E-2</c:v>
                </c:pt>
                <c:pt idx="11">
                  <c:v>-4.5114968001590455E-2</c:v>
                </c:pt>
                <c:pt idx="12">
                  <c:v>-4.0901560575498846E-2</c:v>
                </c:pt>
                <c:pt idx="13">
                  <c:v>-3.7069671727793227E-2</c:v>
                </c:pt>
              </c:numCache>
            </c:numRef>
          </c:val>
          <c:smooth val="0"/>
        </c:ser>
        <c:ser>
          <c:idx val="0"/>
          <c:order val="14"/>
          <c:tx>
            <c:strRef>
              <c:f>Forecast!$C$26</c:f>
              <c:strCache>
                <c:ptCount val="1"/>
                <c:pt idx="0">
                  <c:v>SBW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26:$R$26</c:f>
              <c:numCache>
                <c:formatCode>0%</c:formatCode>
                <c:ptCount val="14"/>
                <c:pt idx="0">
                  <c:v>1.2600426629891917</c:v>
                </c:pt>
                <c:pt idx="1">
                  <c:v>1.1359305511312905</c:v>
                </c:pt>
                <c:pt idx="2">
                  <c:v>1.0255079890947167</c:v>
                </c:pt>
                <c:pt idx="3">
                  <c:v>1.0264526059847339</c:v>
                </c:pt>
                <c:pt idx="4">
                  <c:v>0.91896290712276274</c:v>
                </c:pt>
                <c:pt idx="5">
                  <c:v>0.82415740318043362</c:v>
                </c:pt>
                <c:pt idx="6">
                  <c:v>0.7424693994104048</c:v>
                </c:pt>
                <c:pt idx="7">
                  <c:v>0.67071894236385288</c:v>
                </c:pt>
                <c:pt idx="8">
                  <c:v>0.60678317720810859</c:v>
                </c:pt>
                <c:pt idx="9">
                  <c:v>0.54934827617120885</c:v>
                </c:pt>
                <c:pt idx="10">
                  <c:v>0.4975350990587078</c:v>
                </c:pt>
                <c:pt idx="11">
                  <c:v>0.45069297018250004</c:v>
                </c:pt>
                <c:pt idx="12">
                  <c:v>0.40829913827704511</c:v>
                </c:pt>
                <c:pt idx="13">
                  <c:v>0.36991034439605053</c:v>
                </c:pt>
              </c:numCache>
            </c:numRef>
          </c:val>
          <c:smooth val="0"/>
        </c:ser>
        <c:ser>
          <c:idx val="15"/>
          <c:order val="15"/>
          <c:tx>
            <c:strRef>
              <c:f>Forecast!$C$27</c:f>
              <c:strCache>
                <c:ptCount val="1"/>
                <c:pt idx="0">
                  <c:v>SEW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27:$R$27</c:f>
              <c:numCache>
                <c:formatCode>0%</c:formatCode>
                <c:ptCount val="14"/>
                <c:pt idx="0">
                  <c:v>-1.9971303937479656</c:v>
                </c:pt>
                <c:pt idx="1">
                  <c:v>-0.66164679159291251</c:v>
                </c:pt>
                <c:pt idx="2">
                  <c:v>-1.2361892169820905</c:v>
                </c:pt>
                <c:pt idx="3">
                  <c:v>-0.8659058669454256</c:v>
                </c:pt>
                <c:pt idx="4">
                  <c:v>-0.80706688245815683</c:v>
                </c:pt>
                <c:pt idx="5">
                  <c:v>-0.73725634424375341</c:v>
                </c:pt>
                <c:pt idx="6">
                  <c:v>-0.67013536000813001</c:v>
                </c:pt>
                <c:pt idx="7">
                  <c:v>-0.60806047481861758</c:v>
                </c:pt>
                <c:pt idx="8">
                  <c:v>-0.55131468608825296</c:v>
                </c:pt>
                <c:pt idx="9">
                  <c:v>-0.49968224881763651</c:v>
                </c:pt>
                <c:pt idx="10">
                  <c:v>-0.45280388840488089</c:v>
                </c:pt>
                <c:pt idx="11">
                  <c:v>-0.41028671324041754</c:v>
                </c:pt>
                <c:pt idx="12">
                  <c:v>-0.37174514872402725</c:v>
                </c:pt>
                <c:pt idx="13">
                  <c:v>-0.33681656188849851</c:v>
                </c:pt>
              </c:numCache>
            </c:numRef>
          </c:val>
          <c:smooth val="0"/>
        </c:ser>
        <c:ser>
          <c:idx val="16"/>
          <c:order val="16"/>
          <c:tx>
            <c:strRef>
              <c:f>Forecast!$C$28</c:f>
              <c:strCache>
                <c:ptCount val="1"/>
                <c:pt idx="0">
                  <c:v>SSC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28:$R$28</c:f>
              <c:numCache>
                <c:formatCode>0%</c:formatCode>
                <c:ptCount val="14"/>
                <c:pt idx="0">
                  <c:v>1.1237079482239116</c:v>
                </c:pt>
                <c:pt idx="1">
                  <c:v>1.2484364179931307</c:v>
                </c:pt>
                <c:pt idx="2">
                  <c:v>1.2595217367052924</c:v>
                </c:pt>
                <c:pt idx="3">
                  <c:v>1.3001769114733333</c:v>
                </c:pt>
                <c:pt idx="4">
                  <c:v>1.0798340344076467</c:v>
                </c:pt>
                <c:pt idx="5">
                  <c:v>0.94080322066678068</c:v>
                </c:pt>
                <c:pt idx="6">
                  <c:v>0.83623071905635082</c:v>
                </c:pt>
                <c:pt idx="7">
                  <c:v>0.75043402098660306</c:v>
                </c:pt>
                <c:pt idx="8">
                  <c:v>0.67665664940559667</c:v>
                </c:pt>
                <c:pt idx="9">
                  <c:v>0.61159278740507883</c:v>
                </c:pt>
                <c:pt idx="10">
                  <c:v>0.55344871863446132</c:v>
                </c:pt>
                <c:pt idx="11">
                  <c:v>0.50113376624684014</c:v>
                </c:pt>
                <c:pt idx="12">
                  <c:v>0.45390067810100276</c:v>
                </c:pt>
                <c:pt idx="13">
                  <c:v>0.41118147114625936</c:v>
                </c:pt>
              </c:numCache>
            </c:numRef>
          </c:val>
          <c:smooth val="0"/>
        </c:ser>
        <c:ser>
          <c:idx val="17"/>
          <c:order val="17"/>
          <c:tx>
            <c:strRef>
              <c:f>Forecast!$C$29</c:f>
              <c:strCache>
                <c:ptCount val="1"/>
                <c:pt idx="0">
                  <c:v>SES</c:v>
                </c:pt>
              </c:strCache>
            </c:strRef>
          </c:tx>
          <c:marker>
            <c:symbol val="none"/>
          </c:marker>
          <c:cat>
            <c:strRef>
              <c:f>Forecast!$E$11:$R$11</c:f>
              <c:strCache>
                <c:ptCount val="14"/>
                <c:pt idx="0">
                  <c:v>2011-12</c:v>
                </c:pt>
                <c:pt idx="1">
                  <c:v>2012-13</c:v>
                </c:pt>
                <c:pt idx="2">
                  <c:v>2013-14</c:v>
                </c:pt>
                <c:pt idx="3">
                  <c:v>2014-15</c:v>
                </c:pt>
                <c:pt idx="4">
                  <c:v>2015-16</c:v>
                </c:pt>
                <c:pt idx="5">
                  <c:v>2016-17</c:v>
                </c:pt>
                <c:pt idx="6">
                  <c:v>2017-18</c:v>
                </c:pt>
                <c:pt idx="7">
                  <c:v>2018-19</c:v>
                </c:pt>
                <c:pt idx="8">
                  <c:v>2019-20</c:v>
                </c:pt>
                <c:pt idx="9">
                  <c:v>2020-21</c:v>
                </c:pt>
                <c:pt idx="10">
                  <c:v>2021-22</c:v>
                </c:pt>
                <c:pt idx="11">
                  <c:v>2022-23</c:v>
                </c:pt>
                <c:pt idx="12">
                  <c:v>2023-24</c:v>
                </c:pt>
                <c:pt idx="13">
                  <c:v>2024-25</c:v>
                </c:pt>
              </c:strCache>
            </c:strRef>
          </c:cat>
          <c:val>
            <c:numRef>
              <c:f>Forecast!$E$29:$R$29</c:f>
              <c:numCache>
                <c:formatCode>0%</c:formatCode>
                <c:ptCount val="14"/>
                <c:pt idx="0">
                  <c:v>0.36804184912676335</c:v>
                </c:pt>
                <c:pt idx="1">
                  <c:v>0.40245169652580953</c:v>
                </c:pt>
                <c:pt idx="2">
                  <c:v>0.32849418785605872</c:v>
                </c:pt>
                <c:pt idx="3">
                  <c:v>0.2204074478249137</c:v>
                </c:pt>
                <c:pt idx="4">
                  <c:v>0.2288107228633367</c:v>
                </c:pt>
                <c:pt idx="5">
                  <c:v>0.22387497058824105</c:v>
                </c:pt>
                <c:pt idx="6">
                  <c:v>0.21086510852206322</c:v>
                </c:pt>
                <c:pt idx="7">
                  <c:v>0.19476148623341799</c:v>
                </c:pt>
                <c:pt idx="8">
                  <c:v>0.17815162147437971</c:v>
                </c:pt>
                <c:pt idx="9">
                  <c:v>0.16217839980636795</c:v>
                </c:pt>
                <c:pt idx="10">
                  <c:v>0.14728604345073709</c:v>
                </c:pt>
                <c:pt idx="11">
                  <c:v>0.13360253421166737</c:v>
                </c:pt>
                <c:pt idx="12">
                  <c:v>0.12111848956786084</c:v>
                </c:pt>
                <c:pt idx="13">
                  <c:v>0.1097684598245734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1639816"/>
        <c:axId val="521640208"/>
      </c:lineChart>
      <c:catAx>
        <c:axId val="52163981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521640208"/>
        <c:crosses val="autoZero"/>
        <c:auto val="1"/>
        <c:lblAlgn val="ctr"/>
        <c:lblOffset val="100"/>
        <c:noMultiLvlLbl val="0"/>
      </c:catAx>
      <c:valAx>
        <c:axId val="521640208"/>
        <c:scaling>
          <c:orientation val="minMax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crossAx val="521639816"/>
        <c:crosses val="autoZero"/>
        <c:crossBetween val="between"/>
      </c:valAx>
    </c:plotArea>
    <c:legend>
      <c:legendPos val="r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yVal>
            <c:numRef>
              <c:f>Distribution!$AD$12:$AD$29</c:f>
              <c:numCache>
                <c:formatCode>0%</c:formatCode>
                <c:ptCount val="18"/>
                <c:pt idx="0">
                  <c:v>1.8780357073722571</c:v>
                </c:pt>
                <c:pt idx="1">
                  <c:v>1.3566489690391801</c:v>
                </c:pt>
                <c:pt idx="2">
                  <c:v>1.0646501592177273</c:v>
                </c:pt>
                <c:pt idx="3">
                  <c:v>0.84522053848042911</c:v>
                </c:pt>
                <c:pt idx="4">
                  <c:v>0.66164114966225129</c:v>
                </c:pt>
                <c:pt idx="5">
                  <c:v>0.4988016851565728</c:v>
                </c:pt>
                <c:pt idx="6">
                  <c:v>0.34871855159382892</c:v>
                </c:pt>
                <c:pt idx="7">
                  <c:v>0.20641986724231626</c:v>
                </c:pt>
                <c:pt idx="8">
                  <c:v>6.8357466929959337E-2</c:v>
                </c:pt>
                <c:pt idx="9">
                  <c:v>-6.8357466929959879E-2</c:v>
                </c:pt>
                <c:pt idx="10">
                  <c:v>-0.20641986724231678</c:v>
                </c:pt>
                <c:pt idx="11">
                  <c:v>-0.3487185515938297</c:v>
                </c:pt>
                <c:pt idx="12">
                  <c:v>-0.49880168515657347</c:v>
                </c:pt>
                <c:pt idx="13">
                  <c:v>-0.66164114966225174</c:v>
                </c:pt>
                <c:pt idx="14">
                  <c:v>-0.84522053848042811</c:v>
                </c:pt>
                <c:pt idx="15">
                  <c:v>-1.0646501592177287</c:v>
                </c:pt>
                <c:pt idx="16">
                  <c:v>-1.3566489690391808</c:v>
                </c:pt>
                <c:pt idx="17">
                  <c:v>-1.878035707372262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1635504"/>
        <c:axId val="521637464"/>
      </c:scatterChart>
      <c:valAx>
        <c:axId val="521635504"/>
        <c:scaling>
          <c:orientation val="minMax"/>
        </c:scaling>
        <c:delete val="0"/>
        <c:axPos val="b"/>
        <c:majorTickMark val="out"/>
        <c:minorTickMark val="none"/>
        <c:tickLblPos val="nextTo"/>
        <c:crossAx val="521637464"/>
        <c:crosses val="autoZero"/>
        <c:crossBetween val="midCat"/>
      </c:valAx>
      <c:valAx>
        <c:axId val="521637464"/>
        <c:scaling>
          <c:orientation val="minMax"/>
          <c:max val="2"/>
          <c:min val="-2"/>
        </c:scaling>
        <c:delete val="0"/>
        <c:axPos val="l"/>
        <c:majorGridlines/>
        <c:numFmt formatCode="0%" sourceLinked="1"/>
        <c:majorTickMark val="out"/>
        <c:minorTickMark val="none"/>
        <c:tickLblPos val="nextTo"/>
        <c:crossAx val="521635504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95249</xdr:colOff>
      <xdr:row>23</xdr:row>
      <xdr:rowOff>119063</xdr:rowOff>
    </xdr:from>
    <xdr:to>
      <xdr:col>25</xdr:col>
      <xdr:colOff>750092</xdr:colOff>
      <xdr:row>46</xdr:row>
      <xdr:rowOff>8334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25507</xdr:colOff>
      <xdr:row>10</xdr:row>
      <xdr:rowOff>10364</xdr:rowOff>
    </xdr:from>
    <xdr:to>
      <xdr:col>34</xdr:col>
      <xdr:colOff>605119</xdr:colOff>
      <xdr:row>23</xdr:row>
      <xdr:rowOff>89646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95249</xdr:colOff>
      <xdr:row>28</xdr:row>
      <xdr:rowOff>119063</xdr:rowOff>
    </xdr:from>
    <xdr:to>
      <xdr:col>25</xdr:col>
      <xdr:colOff>750092</xdr:colOff>
      <xdr:row>51</xdr:row>
      <xdr:rowOff>8334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95249</xdr:colOff>
      <xdr:row>28</xdr:row>
      <xdr:rowOff>119063</xdr:rowOff>
    </xdr:from>
    <xdr:to>
      <xdr:col>25</xdr:col>
      <xdr:colOff>750092</xdr:colOff>
      <xdr:row>51</xdr:row>
      <xdr:rowOff>8334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3825</xdr:colOff>
      <xdr:row>11</xdr:row>
      <xdr:rowOff>14286</xdr:rowOff>
    </xdr:from>
    <xdr:to>
      <xdr:col>20</xdr:col>
      <xdr:colOff>463425</xdr:colOff>
      <xdr:row>43</xdr:row>
      <xdr:rowOff>154836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180975</xdr:colOff>
      <xdr:row>8</xdr:row>
      <xdr:rowOff>71436</xdr:rowOff>
    </xdr:from>
    <xdr:to>
      <xdr:col>30</xdr:col>
      <xdr:colOff>0</xdr:colOff>
      <xdr:row>38</xdr:row>
      <xdr:rowOff>16192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89959</cdr:x>
      <cdr:y>0.09991</cdr:y>
    </cdr:from>
    <cdr:to>
      <cdr:x>0.97703</cdr:x>
      <cdr:y>0.148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273196" y="546454"/>
          <a:ext cx="712241" cy="267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100" b="1"/>
            <a:t>N = 84</a:t>
          </a:r>
        </a:p>
      </cdr:txBody>
    </cdr:sp>
  </cdr:relSizeAnchor>
  <cdr:relSizeAnchor xmlns:cdr="http://schemas.openxmlformats.org/drawingml/2006/chartDrawing">
    <cdr:from>
      <cdr:x>0.01029</cdr:x>
      <cdr:y>0.94996</cdr:y>
    </cdr:from>
    <cdr:to>
      <cdr:x>0.33642</cdr:x>
      <cdr:y>0.9913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0" y="5243514"/>
          <a:ext cx="3019425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900"/>
            <a:t>* A negative change</a:t>
          </a:r>
          <a:r>
            <a:rPr lang="en-GB" sz="900" baseline="0"/>
            <a:t> indicates</a:t>
          </a:r>
          <a:r>
            <a:rPr lang="en-GB" sz="900"/>
            <a:t> an improvement in ranking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56029</xdr:colOff>
      <xdr:row>7</xdr:row>
      <xdr:rowOff>44824</xdr:rowOff>
    </xdr:from>
    <xdr:to>
      <xdr:col>33</xdr:col>
      <xdr:colOff>87965</xdr:colOff>
      <xdr:row>37</xdr:row>
      <xdr:rowOff>13531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89959</cdr:x>
      <cdr:y>0.09991</cdr:y>
    </cdr:from>
    <cdr:to>
      <cdr:x>0.97703</cdr:x>
      <cdr:y>0.148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273196" y="546454"/>
          <a:ext cx="712241" cy="267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1100" b="1"/>
            <a:t>N = 202</a:t>
          </a:r>
        </a:p>
      </cdr:txBody>
    </cdr:sp>
  </cdr:relSizeAnchor>
  <cdr:relSizeAnchor xmlns:cdr="http://schemas.openxmlformats.org/drawingml/2006/chartDrawing">
    <cdr:from>
      <cdr:x>0.01029</cdr:x>
      <cdr:y>0.94996</cdr:y>
    </cdr:from>
    <cdr:to>
      <cdr:x>0.33642</cdr:x>
      <cdr:y>0.9913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0" y="5243514"/>
          <a:ext cx="3019425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900"/>
            <a:t>* A negative change</a:t>
          </a:r>
          <a:r>
            <a:rPr lang="en-GB" sz="900" baseline="0"/>
            <a:t> indicates</a:t>
          </a:r>
          <a:r>
            <a:rPr lang="en-GB" sz="900"/>
            <a:t> an improvement in ranking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23825</xdr:colOff>
      <xdr:row>11</xdr:row>
      <xdr:rowOff>71437</xdr:rowOff>
    </xdr:from>
    <xdr:to>
      <xdr:col>25</xdr:col>
      <xdr:colOff>428625</xdr:colOff>
      <xdr:row>26</xdr:row>
      <xdr:rowOff>1428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IPL/Cost%20assessment%20and%20menus/Menus/Analysis/Menu%20assessment/PR14%20menu%20assessment%20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Menus --&gt;"/>
      <sheetName val="Menu 1"/>
      <sheetName val="Menu 2"/>
      <sheetName val="Menu 3"/>
      <sheetName val="Menu 4"/>
      <sheetName val="Menu 5"/>
      <sheetName val="Menu 6"/>
    </sheetNames>
    <sheetDataSet>
      <sheetData sheetId="0" refreshError="1"/>
      <sheetData sheetId="1">
        <row r="12">
          <cell r="L12">
            <v>17.036876760083807</v>
          </cell>
        </row>
      </sheetData>
      <sheetData sheetId="2" refreshError="1"/>
      <sheetData sheetId="3" refreshError="1"/>
      <sheetData sheetId="4" refreshError="1"/>
      <sheetData sheetId="5">
        <row r="28">
          <cell r="I28">
            <v>11.56196642423427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D14" t="str">
            <v>ANH</v>
          </cell>
          <cell r="E14" t="str">
            <v>NES</v>
          </cell>
          <cell r="F14" t="str">
            <v>NWT</v>
          </cell>
          <cell r="G14" t="str">
            <v>SRN</v>
          </cell>
          <cell r="H14" t="str">
            <v>SVT</v>
          </cell>
          <cell r="I14" t="str">
            <v>SWT</v>
          </cell>
          <cell r="J14" t="str">
            <v>TMS</v>
          </cell>
          <cell r="K14" t="str">
            <v>WSH</v>
          </cell>
          <cell r="L14" t="str">
            <v>WSX</v>
          </cell>
          <cell r="M14" t="str">
            <v>YKY</v>
          </cell>
          <cell r="N14" t="str">
            <v>AFW</v>
          </cell>
          <cell r="O14" t="str">
            <v>BRL</v>
          </cell>
          <cell r="P14" t="str">
            <v>DVW</v>
          </cell>
          <cell r="Q14" t="str">
            <v>PRT</v>
          </cell>
          <cell r="R14" t="str">
            <v>SBW</v>
          </cell>
          <cell r="S14" t="str">
            <v>SES</v>
          </cell>
          <cell r="T14" t="str">
            <v>SEW</v>
          </cell>
          <cell r="U14" t="str">
            <v>SSC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7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0" tint="-0.34998626667073579"/>
  </sheetPr>
  <dimension ref="A1:AN68"/>
  <sheetViews>
    <sheetView showGridLines="0" tabSelected="1" workbookViewId="0">
      <selection activeCell="C4" sqref="C4"/>
    </sheetView>
  </sheetViews>
  <sheetFormatPr defaultColWidth="0" defaultRowHeight="14.4" zeroHeight="1"/>
  <cols>
    <col min="1" max="2" width="1.5546875" style="325" customWidth="1"/>
    <col min="3" max="3" width="13.33203125" style="325" customWidth="1"/>
    <col min="4" max="5" width="12.109375" style="325" customWidth="1"/>
    <col min="6" max="6" width="2.88671875" style="325" customWidth="1"/>
    <col min="7" max="10" width="11.109375" style="325" customWidth="1"/>
    <col min="11" max="11" width="2.88671875" style="325" customWidth="1"/>
    <col min="12" max="15" width="11.109375" style="325" customWidth="1"/>
    <col min="16" max="16" width="1.88671875" style="325" customWidth="1"/>
    <col min="17" max="17" width="2.44140625" style="331" customWidth="1"/>
    <col min="18" max="22" width="9.109375" style="325" hidden="1" customWidth="1"/>
    <col min="23" max="40" width="0" style="325" hidden="1" customWidth="1"/>
    <col min="41" max="16384" width="9.109375" style="325" hidden="1"/>
  </cols>
  <sheetData>
    <row r="1" spans="2:17" s="14" customFormat="1" ht="7.5" customHeight="1">
      <c r="Q1" s="424"/>
    </row>
    <row r="2" spans="2:17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425"/>
    </row>
    <row r="3" spans="2:17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426"/>
    </row>
    <row r="4" spans="2:17" s="14" customFormat="1" ht="33">
      <c r="B4" s="17"/>
      <c r="C4" s="11" t="s">
        <v>358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427"/>
    </row>
    <row r="5" spans="2:17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425"/>
    </row>
    <row r="6" spans="2:17" s="14" customFormat="1" ht="7.5" customHeight="1" thickBot="1">
      <c r="Q6" s="424"/>
    </row>
    <row r="7" spans="2:17" ht="9.75" customHeight="1">
      <c r="B7" s="408"/>
      <c r="C7" s="409"/>
      <c r="D7" s="410"/>
      <c r="E7" s="410"/>
      <c r="F7" s="410"/>
      <c r="G7" s="410"/>
      <c r="H7" s="410"/>
      <c r="I7" s="410"/>
      <c r="J7" s="410"/>
      <c r="K7" s="410"/>
      <c r="L7" s="410"/>
      <c r="M7" s="409"/>
      <c r="N7" s="409"/>
      <c r="O7" s="409"/>
      <c r="P7" s="411"/>
    </row>
    <row r="8" spans="2:17">
      <c r="B8" s="412"/>
      <c r="C8" s="413" t="s">
        <v>352</v>
      </c>
      <c r="D8" s="414"/>
      <c r="E8" s="414"/>
      <c r="F8" s="352"/>
      <c r="G8" s="352"/>
      <c r="H8" s="352"/>
      <c r="I8" s="352"/>
      <c r="J8" s="352"/>
      <c r="K8" s="352"/>
      <c r="L8" s="352"/>
      <c r="M8" s="352"/>
      <c r="N8" s="352"/>
      <c r="O8" s="352"/>
      <c r="P8" s="415"/>
    </row>
    <row r="9" spans="2:17" ht="7.5" customHeight="1">
      <c r="B9" s="412"/>
      <c r="C9" s="413"/>
      <c r="D9" s="414"/>
      <c r="E9" s="414"/>
      <c r="F9" s="352"/>
      <c r="G9" s="352"/>
      <c r="H9" s="352"/>
      <c r="I9" s="352"/>
      <c r="J9" s="352"/>
      <c r="K9" s="352"/>
      <c r="L9" s="352"/>
      <c r="M9" s="352"/>
      <c r="N9" s="352"/>
      <c r="O9" s="352"/>
      <c r="P9" s="415"/>
    </row>
    <row r="10" spans="2:17" ht="15.75" customHeight="1" thickBot="1">
      <c r="B10" s="412"/>
      <c r="C10" s="414"/>
      <c r="D10" s="414"/>
      <c r="E10" s="414"/>
      <c r="F10" s="352"/>
      <c r="G10" s="439" t="s">
        <v>354</v>
      </c>
      <c r="H10" s="439"/>
      <c r="I10" s="439"/>
      <c r="J10" s="439"/>
      <c r="K10" s="414"/>
      <c r="L10" s="439" t="s">
        <v>355</v>
      </c>
      <c r="M10" s="439"/>
      <c r="N10" s="439"/>
      <c r="O10" s="439"/>
      <c r="P10" s="415"/>
    </row>
    <row r="11" spans="2:17" ht="15" thickBot="1">
      <c r="B11" s="412"/>
      <c r="C11" s="206" t="s">
        <v>29</v>
      </c>
      <c r="D11" s="206" t="s">
        <v>267</v>
      </c>
      <c r="E11" s="345" t="s">
        <v>356</v>
      </c>
      <c r="F11" s="352"/>
      <c r="G11" s="206" t="s">
        <v>267</v>
      </c>
      <c r="H11" s="206" t="s">
        <v>356</v>
      </c>
      <c r="I11" s="206" t="s">
        <v>268</v>
      </c>
      <c r="J11" s="405" t="s">
        <v>100</v>
      </c>
      <c r="K11" s="414"/>
      <c r="L11" s="206" t="s">
        <v>267</v>
      </c>
      <c r="M11" s="206" t="s">
        <v>356</v>
      </c>
      <c r="N11" s="206" t="s">
        <v>268</v>
      </c>
      <c r="O11" s="405" t="s">
        <v>100</v>
      </c>
      <c r="P11" s="415"/>
    </row>
    <row r="12" spans="2:17">
      <c r="B12" s="412"/>
      <c r="C12" s="414" t="s">
        <v>5</v>
      </c>
      <c r="D12" s="428">
        <f>VLOOKUP($C12,'Output (Average)'!$C$32:$K$39,COLUMNS('Output (Average)'!$C$32:$K$32),FALSE)</f>
        <v>-57.787049708469659</v>
      </c>
      <c r="E12" s="428">
        <f>VLOOKUP(C12,Output.SIM!$C$26:$O$33,COLUMNS(Output.SIM!$C$26:$O$26),FALSE)</f>
        <v>8.6936563868088825</v>
      </c>
      <c r="F12" s="429"/>
      <c r="G12" s="428">
        <f t="shared" ref="G12:H17" si="0">D12/6</f>
        <v>-9.6311749514116105</v>
      </c>
      <c r="H12" s="428">
        <f t="shared" si="0"/>
        <v>1.4489427311348138</v>
      </c>
      <c r="I12" s="428">
        <f>-VLOOKUP($C12,'Financing impact'!$C$36:$D$41,2,FALSE)</f>
        <v>-12.54291491440012</v>
      </c>
      <c r="J12" s="430">
        <f t="shared" ref="J12:J17" si="1">SUM(G12:I12)</f>
        <v>-20.725147134676916</v>
      </c>
      <c r="K12" s="431"/>
      <c r="L12" s="428">
        <f t="shared" ref="L12:M17" si="2">D12/3</f>
        <v>-19.262349902823221</v>
      </c>
      <c r="M12" s="428">
        <f t="shared" si="2"/>
        <v>2.8978854622696275</v>
      </c>
      <c r="N12" s="428">
        <f>-VLOOKUP($C12,'Financing impact'!$C$36:$D$41,2,FALSE)</f>
        <v>-12.54291491440012</v>
      </c>
      <c r="O12" s="430">
        <f t="shared" ref="O12:O17" si="3">SUM(L12:N12)</f>
        <v>-28.907379354953711</v>
      </c>
      <c r="P12" s="415"/>
    </row>
    <row r="13" spans="2:17">
      <c r="B13" s="412"/>
      <c r="C13" s="414" t="s">
        <v>4</v>
      </c>
      <c r="D13" s="428">
        <f>VLOOKUP($C13,'Output (Average)'!$C$32:$K$39,COLUMNS('Output (Average)'!$C$32:$K$32),FALSE)</f>
        <v>-33.015614869179679</v>
      </c>
      <c r="E13" s="428">
        <f>VLOOKUP(C13,Output.SIM!$C$26:$O$33,COLUMNS(Output.SIM!$C$26:$O$26),FALSE)</f>
        <v>-7.0995220173962785</v>
      </c>
      <c r="F13" s="429"/>
      <c r="G13" s="428">
        <f t="shared" si="0"/>
        <v>-5.5026024781966134</v>
      </c>
      <c r="H13" s="428">
        <f t="shared" si="0"/>
        <v>-1.1832536695660465</v>
      </c>
      <c r="I13" s="428">
        <f>-VLOOKUP($C13,'Financing impact'!$C$36:$D$41,2,FALSE)</f>
        <v>-2.2902824630869163</v>
      </c>
      <c r="J13" s="430">
        <f t="shared" si="1"/>
        <v>-8.976138610849576</v>
      </c>
      <c r="K13" s="431"/>
      <c r="L13" s="428">
        <f t="shared" si="2"/>
        <v>-11.005204956393227</v>
      </c>
      <c r="M13" s="428">
        <f t="shared" si="2"/>
        <v>-2.366507339132093</v>
      </c>
      <c r="N13" s="428">
        <f>-VLOOKUP($C13,'Financing impact'!$C$36:$D$41,2,FALSE)</f>
        <v>-2.2902824630869163</v>
      </c>
      <c r="O13" s="430">
        <f t="shared" si="3"/>
        <v>-15.661994758612236</v>
      </c>
      <c r="P13" s="415"/>
    </row>
    <row r="14" spans="2:17">
      <c r="B14" s="412"/>
      <c r="C14" s="414" t="s">
        <v>3</v>
      </c>
      <c r="D14" s="428">
        <f>VLOOKUP($C14,'Output (Average)'!$C$32:$K$39,COLUMNS('Output (Average)'!$C$32:$K$32),FALSE)</f>
        <v>44.512441206812213</v>
      </c>
      <c r="E14" s="428">
        <f>VLOOKUP(C14,Output.SIM!$C$26:$O$33,COLUMNS(Output.SIM!$C$26:$O$26),FALSE)</f>
        <v>-1.0894441531186729</v>
      </c>
      <c r="F14" s="429"/>
      <c r="G14" s="428">
        <f t="shared" si="0"/>
        <v>7.4187402011353685</v>
      </c>
      <c r="H14" s="428">
        <f t="shared" si="0"/>
        <v>-0.18157402551977883</v>
      </c>
      <c r="I14" s="428">
        <f>-VLOOKUP($C14,'Financing impact'!$C$36:$D$41,2,FALSE)</f>
        <v>-3.7184614475847146</v>
      </c>
      <c r="J14" s="430">
        <f t="shared" si="1"/>
        <v>3.5187047280308752</v>
      </c>
      <c r="K14" s="431"/>
      <c r="L14" s="428">
        <f t="shared" si="2"/>
        <v>14.837480402270737</v>
      </c>
      <c r="M14" s="428">
        <f t="shared" si="2"/>
        <v>-0.36314805103955766</v>
      </c>
      <c r="N14" s="428">
        <f>-VLOOKUP($C14,'Financing impact'!$C$36:$D$41,2,FALSE)</f>
        <v>-3.7184614475847146</v>
      </c>
      <c r="O14" s="430">
        <f t="shared" si="3"/>
        <v>10.755870903646464</v>
      </c>
      <c r="P14" s="415"/>
    </row>
    <row r="15" spans="2:17">
      <c r="B15" s="412"/>
      <c r="C15" s="414" t="s">
        <v>2</v>
      </c>
      <c r="D15" s="428">
        <f>VLOOKUP($C15,'Output (Average)'!$C$32:$K$39,COLUMNS('Output (Average)'!$C$32:$K$32),FALSE)</f>
        <v>24.579547480011311</v>
      </c>
      <c r="E15" s="428">
        <f>VLOOKUP(C15,Output.SIM!$C$26:$O$33,COLUMNS(Output.SIM!$C$26:$O$26),FALSE)</f>
        <v>11.004516150668675</v>
      </c>
      <c r="F15" s="429"/>
      <c r="G15" s="428">
        <f t="shared" si="0"/>
        <v>4.0965912466685515</v>
      </c>
      <c r="H15" s="428">
        <f t="shared" si="0"/>
        <v>1.8340860251114457</v>
      </c>
      <c r="I15" s="428">
        <f>-VLOOKUP($C15,'Financing impact'!$C$36:$D$41,2,FALSE)</f>
        <v>-4.4042722752468135</v>
      </c>
      <c r="J15" s="430">
        <f t="shared" si="1"/>
        <v>1.5264049965331834</v>
      </c>
      <c r="K15" s="431"/>
      <c r="L15" s="428">
        <f t="shared" si="2"/>
        <v>8.1931824933371029</v>
      </c>
      <c r="M15" s="428">
        <f t="shared" si="2"/>
        <v>3.6681720502228914</v>
      </c>
      <c r="N15" s="428">
        <f>-VLOOKUP($C15,'Financing impact'!$C$36:$D$41,2,FALSE)</f>
        <v>-4.4042722752468135</v>
      </c>
      <c r="O15" s="430">
        <f t="shared" si="3"/>
        <v>7.4570822683131803</v>
      </c>
      <c r="P15" s="415"/>
    </row>
    <row r="16" spans="2:17">
      <c r="B16" s="412"/>
      <c r="C16" s="414" t="s">
        <v>25</v>
      </c>
      <c r="D16" s="428">
        <f>VLOOKUP($C16,'Output (Average)'!$C$32:$K$39,COLUMNS('Output (Average)'!$C$32:$K$32),FALSE)</f>
        <v>-11.989436062470824</v>
      </c>
      <c r="E16" s="428">
        <f>VLOOKUP(C16,Output.SIM!$C$26:$O$33,COLUMNS(Output.SIM!$C$26:$O$26),FALSE)</f>
        <v>12.274337759226723</v>
      </c>
      <c r="F16" s="429"/>
      <c r="G16" s="428">
        <f t="shared" si="0"/>
        <v>-1.9982393437451373</v>
      </c>
      <c r="H16" s="428">
        <f t="shared" si="0"/>
        <v>2.0457229598711204</v>
      </c>
      <c r="I16" s="428">
        <f>-VLOOKUP($C16,'Financing impact'!$C$36:$D$41,2,FALSE)</f>
        <v>-9.4837342393313229</v>
      </c>
      <c r="J16" s="430">
        <f t="shared" si="1"/>
        <v>-9.4362506232053391</v>
      </c>
      <c r="K16" s="431"/>
      <c r="L16" s="428">
        <f t="shared" si="2"/>
        <v>-3.9964786874902747</v>
      </c>
      <c r="M16" s="428">
        <f t="shared" si="2"/>
        <v>4.0914459197422408</v>
      </c>
      <c r="N16" s="428">
        <f>-VLOOKUP($C16,'Financing impact'!$C$36:$D$41,2,FALSE)</f>
        <v>-9.4837342393313229</v>
      </c>
      <c r="O16" s="430">
        <f t="shared" si="3"/>
        <v>-9.3887670070793572</v>
      </c>
      <c r="P16" s="415"/>
    </row>
    <row r="17" spans="2:16">
      <c r="B17" s="412"/>
      <c r="C17" s="414" t="s">
        <v>0</v>
      </c>
      <c r="D17" s="428">
        <f>VLOOKUP($C17,'Output (Average)'!$C$32:$K$39,COLUMNS('Output (Average)'!$C$32:$K$32),FALSE)</f>
        <v>-21.538367531669895</v>
      </c>
      <c r="E17" s="428">
        <f>VLOOKUP(C17,Output.SIM!$C$26:$O$33,COLUMNS(Output.SIM!$C$26:$O$26),FALSE)</f>
        <v>3.2288646872492892</v>
      </c>
      <c r="F17" s="429"/>
      <c r="G17" s="428">
        <f t="shared" si="0"/>
        <v>-3.5897279219449825</v>
      </c>
      <c r="H17" s="428">
        <f t="shared" si="0"/>
        <v>0.5381441145415482</v>
      </c>
      <c r="I17" s="428">
        <f>-VLOOKUP($C17,'Financing impact'!$C$36:$D$41,2,FALSE)</f>
        <v>-6.0531018816267599</v>
      </c>
      <c r="J17" s="430">
        <f t="shared" si="1"/>
        <v>-9.1046856890301946</v>
      </c>
      <c r="K17" s="431"/>
      <c r="L17" s="428">
        <f t="shared" si="2"/>
        <v>-7.1794558438899649</v>
      </c>
      <c r="M17" s="428">
        <f t="shared" si="2"/>
        <v>1.0762882290830964</v>
      </c>
      <c r="N17" s="428">
        <f>-VLOOKUP($C17,'Financing impact'!$C$36:$D$41,2,FALSE)</f>
        <v>-6.0531018816267599</v>
      </c>
      <c r="O17" s="430">
        <f t="shared" si="3"/>
        <v>-12.156269496433628</v>
      </c>
      <c r="P17" s="415"/>
    </row>
    <row r="18" spans="2:16" ht="6.75" customHeight="1">
      <c r="B18" s="412"/>
      <c r="C18" s="421"/>
      <c r="D18" s="422"/>
      <c r="E18" s="422"/>
      <c r="F18" s="352"/>
      <c r="G18" s="423"/>
      <c r="H18" s="423"/>
      <c r="I18" s="423"/>
      <c r="J18" s="423"/>
      <c r="K18" s="414"/>
      <c r="L18" s="423"/>
      <c r="M18" s="423"/>
      <c r="N18" s="423"/>
      <c r="O18" s="423"/>
      <c r="P18" s="415"/>
    </row>
    <row r="19" spans="2:16" ht="8.25" customHeight="1" thickBot="1">
      <c r="B19" s="416"/>
      <c r="C19" s="417"/>
      <c r="D19" s="418"/>
      <c r="E19" s="418"/>
      <c r="F19" s="418"/>
      <c r="G19" s="418"/>
      <c r="H19" s="418"/>
      <c r="I19" s="418"/>
      <c r="J19" s="418"/>
      <c r="K19" s="418"/>
      <c r="L19" s="418"/>
      <c r="M19" s="417"/>
      <c r="N19" s="417"/>
      <c r="O19" s="417"/>
      <c r="P19" s="419"/>
    </row>
    <row r="20" spans="2:16">
      <c r="D20" s="324"/>
      <c r="E20" s="324"/>
      <c r="F20" s="324"/>
      <c r="G20" s="324"/>
      <c r="H20" s="324"/>
      <c r="I20" s="324"/>
      <c r="J20" s="324"/>
      <c r="K20" s="324"/>
      <c r="L20" s="324"/>
    </row>
    <row r="21" spans="2:16" hidden="1">
      <c r="D21" s="324"/>
      <c r="E21" s="324"/>
      <c r="F21" s="324"/>
      <c r="G21" s="324"/>
      <c r="H21" s="324"/>
      <c r="I21" s="324"/>
      <c r="J21" s="324"/>
      <c r="K21" s="324"/>
      <c r="L21" s="324"/>
    </row>
    <row r="22" spans="2:16" hidden="1">
      <c r="D22" s="324"/>
      <c r="E22" s="324"/>
      <c r="F22" s="324"/>
      <c r="G22" s="324"/>
      <c r="H22" s="324"/>
      <c r="I22" s="324"/>
      <c r="J22" s="324"/>
      <c r="K22" s="324"/>
      <c r="L22" s="324"/>
    </row>
    <row r="23" spans="2:16" hidden="1"/>
    <row r="24" spans="2:16" hidden="1"/>
    <row r="25" spans="2:16" hidden="1"/>
    <row r="26" spans="2:16" hidden="1"/>
    <row r="27" spans="2:16" hidden="1"/>
    <row r="28" spans="2:16" hidden="1"/>
    <row r="29" spans="2:16" hidden="1"/>
    <row r="30" spans="2:16" hidden="1"/>
    <row r="31" spans="2:16" hidden="1">
      <c r="D31" s="324"/>
      <c r="E31" s="324"/>
      <c r="F31" s="324"/>
      <c r="G31" s="324"/>
      <c r="H31" s="324"/>
      <c r="I31" s="324"/>
      <c r="J31" s="324"/>
      <c r="K31" s="324"/>
      <c r="L31" s="324"/>
    </row>
    <row r="32" spans="2:16" hidden="1">
      <c r="D32" s="324"/>
      <c r="E32" s="324"/>
      <c r="F32" s="324"/>
      <c r="G32" s="324"/>
      <c r="H32" s="324"/>
      <c r="I32" s="324"/>
      <c r="J32" s="324"/>
      <c r="K32" s="324"/>
      <c r="L32" s="324"/>
    </row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</sheetData>
  <mergeCells count="2">
    <mergeCell ref="L10:O10"/>
    <mergeCell ref="G10:J10"/>
  </mergeCells>
  <conditionalFormatting sqref="J12:J17">
    <cfRule type="cellIs" dxfId="33" priority="15" operator="lessThan">
      <formula>0</formula>
    </cfRule>
    <cfRule type="cellIs" dxfId="32" priority="16" operator="greaterThan">
      <formula>0</formula>
    </cfRule>
  </conditionalFormatting>
  <conditionalFormatting sqref="O12:O17">
    <cfRule type="cellIs" dxfId="31" priority="9" operator="lessThan">
      <formula>0</formula>
    </cfRule>
    <cfRule type="cellIs" dxfId="30" priority="10" operator="greaterThan">
      <formula>0</formula>
    </cfRule>
  </conditionalFormatting>
  <conditionalFormatting sqref="D17">
    <cfRule type="cellIs" dxfId="29" priority="7" operator="lessThan">
      <formula>0</formula>
    </cfRule>
    <cfRule type="cellIs" dxfId="28" priority="8" operator="greaterThan">
      <formula>0</formula>
    </cfRule>
  </conditionalFormatting>
  <conditionalFormatting sqref="D12:D17">
    <cfRule type="cellIs" dxfId="27" priority="5" operator="lessThan">
      <formula>0</formula>
    </cfRule>
    <cfRule type="cellIs" dxfId="26" priority="6" operator="greaterThan">
      <formula>0</formula>
    </cfRule>
  </conditionalFormatting>
  <conditionalFormatting sqref="D18:E18">
    <cfRule type="cellIs" dxfId="25" priority="21" operator="lessThan">
      <formula>0</formula>
    </cfRule>
    <cfRule type="cellIs" dxfId="24" priority="22" operator="greaterThan">
      <formula>0</formula>
    </cfRule>
  </conditionalFormatting>
  <conditionalFormatting sqref="G17:J18 L18:O18">
    <cfRule type="cellIs" dxfId="23" priority="19" operator="lessThan">
      <formula>0</formula>
    </cfRule>
    <cfRule type="cellIs" dxfId="22" priority="20" operator="greaterThan">
      <formula>0</formula>
    </cfRule>
  </conditionalFormatting>
  <conditionalFormatting sqref="G12:I17">
    <cfRule type="cellIs" dxfId="21" priority="17" operator="lessThan">
      <formula>0</formula>
    </cfRule>
    <cfRule type="cellIs" dxfId="20" priority="18" operator="greaterThan">
      <formula>0</formula>
    </cfRule>
  </conditionalFormatting>
  <conditionalFormatting sqref="L17:O17">
    <cfRule type="cellIs" dxfId="19" priority="13" operator="lessThan">
      <formula>0</formula>
    </cfRule>
    <cfRule type="cellIs" dxfId="18" priority="14" operator="greaterThan">
      <formula>0</formula>
    </cfRule>
  </conditionalFormatting>
  <conditionalFormatting sqref="L12:N17">
    <cfRule type="cellIs" dxfId="17" priority="11" operator="lessThan">
      <formula>0</formula>
    </cfRule>
    <cfRule type="cellIs" dxfId="16" priority="12" operator="greaterThan">
      <formula>0</formula>
    </cfRule>
  </conditionalFormatting>
  <conditionalFormatting sqref="E17">
    <cfRule type="cellIs" dxfId="15" priority="3" operator="lessThan">
      <formula>0</formula>
    </cfRule>
    <cfRule type="cellIs" dxfId="14" priority="4" operator="greaterThan">
      <formula>0</formula>
    </cfRule>
  </conditionalFormatting>
  <conditionalFormatting sqref="E12:E17">
    <cfRule type="cellIs" dxfId="13" priority="1" operator="lessThan">
      <formula>0</formula>
    </cfRule>
    <cfRule type="cellIs" dxfId="12" priority="2" operator="greaterThan">
      <formula>0</formula>
    </cfRule>
  </conditionalFormatting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0" tint="-0.34998626667073579"/>
  </sheetPr>
  <dimension ref="A1"/>
  <sheetViews>
    <sheetView showRowColHeaders="0" topLeftCell="XFD1" workbookViewId="0">
      <selection sqref="A1:XFD1048576"/>
    </sheetView>
  </sheetViews>
  <sheetFormatPr defaultColWidth="0" defaultRowHeight="14.4"/>
  <cols>
    <col min="1" max="16384" width="9.109375" hidden="1"/>
  </cols>
  <sheetData>
    <row r="1" spans="1:1">
      <c r="A1" t="s">
        <v>266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K143"/>
  <sheetViews>
    <sheetView showGridLines="0" zoomScaleNormal="100" workbookViewId="0">
      <pane ySplit="6" topLeftCell="A7" activePane="bottomLeft" state="frozen"/>
      <selection pane="bottomLeft" activeCell="V36" sqref="V36"/>
    </sheetView>
  </sheetViews>
  <sheetFormatPr defaultColWidth="0" defaultRowHeight="13.2" zeroHeight="1"/>
  <cols>
    <col min="1" max="2" width="1.44140625" style="14" customWidth="1"/>
    <col min="3" max="4" width="3.6640625" style="14" bestFit="1" customWidth="1"/>
    <col min="5" max="22" width="7.88671875" style="14" customWidth="1"/>
    <col min="23" max="23" width="8" style="116" bestFit="1" customWidth="1"/>
    <col min="24" max="24" width="3.44140625" style="14" customWidth="1"/>
    <col min="25" max="25" width="11.33203125" style="14" customWidth="1"/>
    <col min="26" max="27" width="9.88671875" style="20" customWidth="1"/>
    <col min="28" max="28" width="3.5546875" style="14" customWidth="1"/>
    <col min="29" max="29" width="9.44140625" style="14" customWidth="1"/>
    <col min="30" max="31" width="9.88671875" style="14" customWidth="1"/>
    <col min="32" max="32" width="1.44140625" style="14" customWidth="1"/>
    <col min="33" max="33" width="2.88671875" style="14" customWidth="1"/>
    <col min="34" max="37" width="0" style="14" hidden="1" customWidth="1"/>
    <col min="38" max="16384" width="9.109375" style="14" hidden="1"/>
  </cols>
  <sheetData>
    <row r="1" spans="2:32" ht="7.5" customHeight="1"/>
    <row r="2" spans="2:32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17"/>
      <c r="X2" s="12"/>
      <c r="Y2" s="12"/>
      <c r="Z2" s="104"/>
      <c r="AA2" s="104"/>
      <c r="AB2" s="12"/>
      <c r="AC2" s="12"/>
      <c r="AD2" s="12"/>
      <c r="AE2" s="12"/>
      <c r="AF2" s="12"/>
    </row>
    <row r="3" spans="2:32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18"/>
      <c r="X3" s="16"/>
      <c r="Y3" s="16"/>
      <c r="Z3" s="105"/>
      <c r="AA3" s="105"/>
      <c r="AB3" s="16"/>
      <c r="AC3" s="16"/>
      <c r="AD3" s="16"/>
      <c r="AE3" s="16"/>
      <c r="AF3" s="16"/>
    </row>
    <row r="4" spans="2:32" ht="33">
      <c r="B4" s="17"/>
      <c r="C4" s="11" t="s">
        <v>256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19"/>
      <c r="X4" s="17"/>
      <c r="Y4" s="17"/>
      <c r="Z4" s="106"/>
      <c r="AA4" s="106"/>
      <c r="AB4" s="17"/>
      <c r="AC4" s="17"/>
      <c r="AD4" s="17"/>
      <c r="AE4" s="17"/>
      <c r="AF4" s="17"/>
    </row>
    <row r="5" spans="2:32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17"/>
      <c r="X5" s="12"/>
      <c r="Y5" s="12"/>
      <c r="Z5" s="104"/>
      <c r="AA5" s="104"/>
      <c r="AB5" s="12"/>
      <c r="AC5" s="12"/>
      <c r="AD5" s="12"/>
      <c r="AE5" s="12"/>
      <c r="AF5" s="12"/>
    </row>
    <row r="6" spans="2:32" ht="7.5" customHeight="1"/>
    <row r="7" spans="2:32"/>
    <row r="8" spans="2:32" ht="18" customHeight="1">
      <c r="B8" s="455" t="s">
        <v>165</v>
      </c>
      <c r="C8" s="456"/>
      <c r="D8" s="456"/>
      <c r="E8" s="456"/>
      <c r="F8" s="456"/>
      <c r="G8" s="456"/>
      <c r="H8" s="456"/>
      <c r="I8" s="456"/>
      <c r="J8" s="456"/>
      <c r="K8" s="456"/>
      <c r="L8" s="456"/>
      <c r="M8" s="456"/>
      <c r="N8" s="456"/>
      <c r="O8" s="456"/>
      <c r="P8" s="456"/>
      <c r="Q8" s="456"/>
      <c r="R8" s="45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7"/>
    </row>
    <row r="9" spans="2:32" ht="18" customHeight="1">
      <c r="B9" s="458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s="459"/>
      <c r="O9" s="459"/>
      <c r="P9" s="459"/>
      <c r="Q9" s="459"/>
      <c r="R9" s="459"/>
      <c r="S9" s="459"/>
      <c r="T9" s="459"/>
      <c r="U9" s="459"/>
      <c r="V9" s="459"/>
      <c r="W9" s="459"/>
      <c r="X9" s="459"/>
      <c r="Y9" s="459"/>
      <c r="Z9" s="459"/>
      <c r="AA9" s="459"/>
      <c r="AB9" s="459"/>
      <c r="AC9" s="459"/>
      <c r="AD9" s="459"/>
      <c r="AE9" s="459"/>
      <c r="AF9" s="460"/>
    </row>
    <row r="10" spans="2:32" ht="18" customHeight="1">
      <c r="B10" s="461"/>
      <c r="C10" s="462"/>
      <c r="D10" s="462"/>
      <c r="E10" s="462"/>
      <c r="F10" s="462"/>
      <c r="G10" s="462"/>
      <c r="H10" s="462"/>
      <c r="I10" s="462"/>
      <c r="J10" s="462"/>
      <c r="K10" s="462"/>
      <c r="L10" s="462"/>
      <c r="M10" s="462"/>
      <c r="N10" s="462"/>
      <c r="O10" s="462"/>
      <c r="P10" s="462"/>
      <c r="Q10" s="462"/>
      <c r="R10" s="462"/>
      <c r="S10" s="462"/>
      <c r="T10" s="462"/>
      <c r="U10" s="462"/>
      <c r="V10" s="462"/>
      <c r="W10" s="462"/>
      <c r="X10" s="462"/>
      <c r="Y10" s="462"/>
      <c r="Z10" s="462"/>
      <c r="AA10" s="462"/>
      <c r="AB10" s="462"/>
      <c r="AC10" s="462"/>
      <c r="AD10" s="462"/>
      <c r="AE10" s="462"/>
      <c r="AF10" s="463"/>
    </row>
    <row r="11" spans="2:32"/>
    <row r="12" spans="2:32">
      <c r="B12" s="89" t="s">
        <v>160</v>
      </c>
      <c r="C12" s="90"/>
      <c r="D12" s="91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120"/>
      <c r="X12" s="93"/>
      <c r="Y12" s="93"/>
      <c r="Z12" s="107"/>
      <c r="AA12" s="107"/>
      <c r="AB12" s="93"/>
      <c r="AC12" s="93"/>
      <c r="AD12" s="93"/>
      <c r="AE12" s="93"/>
      <c r="AF12" s="93"/>
    </row>
    <row r="13" spans="2:32" ht="13.8" thickBot="1">
      <c r="C13" s="46"/>
      <c r="D13" s="46"/>
    </row>
    <row r="14" spans="2:32" ht="15" customHeight="1">
      <c r="E14" s="73" t="s">
        <v>103</v>
      </c>
      <c r="F14" s="74"/>
      <c r="G14" s="75"/>
      <c r="H14" s="75"/>
      <c r="I14" s="74"/>
      <c r="J14" s="75"/>
      <c r="K14" s="75"/>
      <c r="L14" s="75"/>
      <c r="M14" s="75"/>
      <c r="N14" s="75"/>
      <c r="O14" s="75"/>
      <c r="P14" s="75"/>
      <c r="Q14" s="75"/>
      <c r="R14" s="75"/>
      <c r="S14" s="75"/>
      <c r="T14" s="75"/>
      <c r="U14" s="75"/>
      <c r="V14" s="76"/>
      <c r="W14" s="121"/>
      <c r="X14" s="46"/>
      <c r="Y14" s="448" t="s">
        <v>108</v>
      </c>
      <c r="Z14" s="450" t="s">
        <v>30</v>
      </c>
      <c r="AA14" s="446" t="s">
        <v>101</v>
      </c>
      <c r="AC14" s="448" t="s">
        <v>109</v>
      </c>
      <c r="AD14" s="450" t="s">
        <v>30</v>
      </c>
      <c r="AE14" s="446" t="s">
        <v>110</v>
      </c>
    </row>
    <row r="15" spans="2:32" ht="13.8" thickBot="1">
      <c r="D15" s="77"/>
      <c r="E15" s="94">
        <v>1</v>
      </c>
      <c r="F15" s="95">
        <v>2</v>
      </c>
      <c r="G15" s="95">
        <v>3</v>
      </c>
      <c r="H15" s="95">
        <v>4</v>
      </c>
      <c r="I15" s="95">
        <v>5</v>
      </c>
      <c r="J15" s="96">
        <v>6</v>
      </c>
      <c r="K15" s="96">
        <v>7</v>
      </c>
      <c r="L15" s="96">
        <v>8</v>
      </c>
      <c r="M15" s="96">
        <v>9</v>
      </c>
      <c r="N15" s="96">
        <v>10</v>
      </c>
      <c r="O15" s="96">
        <v>11</v>
      </c>
      <c r="P15" s="96">
        <v>12</v>
      </c>
      <c r="Q15" s="96">
        <v>13</v>
      </c>
      <c r="R15" s="96">
        <v>14</v>
      </c>
      <c r="S15" s="96">
        <v>15</v>
      </c>
      <c r="T15" s="96">
        <v>16</v>
      </c>
      <c r="U15" s="96">
        <v>17</v>
      </c>
      <c r="V15" s="96">
        <v>18</v>
      </c>
      <c r="W15" s="122"/>
      <c r="X15" s="81"/>
      <c r="Y15" s="449"/>
      <c r="Z15" s="451"/>
      <c r="AA15" s="447"/>
      <c r="AC15" s="449"/>
      <c r="AD15" s="451"/>
      <c r="AE15" s="447"/>
    </row>
    <row r="16" spans="2:32">
      <c r="C16" s="452" t="s">
        <v>102</v>
      </c>
      <c r="D16" s="82">
        <v>1</v>
      </c>
      <c r="E16" s="97">
        <f>'Raw change matrix'!E13/'Raw change matrix'!$W13</f>
        <v>0.1081998198360495</v>
      </c>
      <c r="F16" s="97">
        <f>'Raw change matrix'!F13/'Raw change matrix'!$W13</f>
        <v>0.10705317233354142</v>
      </c>
      <c r="G16" s="97">
        <f>'Raw change matrix'!G13/'Raw change matrix'!$W13</f>
        <v>0.10369286738605778</v>
      </c>
      <c r="H16" s="97">
        <f>'Raw change matrix'!H13/'Raw change matrix'!$W13</f>
        <v>9.8347982372432141E-2</v>
      </c>
      <c r="I16" s="98">
        <f>'Raw change matrix'!I13/'Raw change matrix'!$W13</f>
        <v>9.136929769244112E-2</v>
      </c>
      <c r="J16" s="97">
        <f>'Raw change matrix'!J13/'Raw change matrix'!$W13</f>
        <v>8.3188548397206741E-2</v>
      </c>
      <c r="K16" s="97">
        <f>'Raw change matrix'!K13/'Raw change matrix'!$W13</f>
        <v>7.427154405904686E-2</v>
      </c>
      <c r="L16" s="97">
        <f>'Raw change matrix'!L13/'Raw change matrix'!$W13</f>
        <v>6.5072504227711117E-2</v>
      </c>
      <c r="M16" s="97">
        <f>'Raw change matrix'!M13/'Raw change matrix'!$W13</f>
        <v>5.5995925134921187E-2</v>
      </c>
      <c r="N16" s="97">
        <f>'Raw change matrix'!N13/'Raw change matrix'!$W13</f>
        <v>4.737015919358626E-2</v>
      </c>
      <c r="O16" s="97">
        <f>'Raw change matrix'!O13/'Raw change matrix'!$W13</f>
        <v>3.9434272888302417E-2</v>
      </c>
      <c r="P16" s="97">
        <f>'Raw change matrix'!P13/'Raw change matrix'!$W13</f>
        <v>3.2337296840048844E-2</v>
      </c>
      <c r="Q16" s="97">
        <f>'Raw change matrix'!Q13/'Raw change matrix'!$W13</f>
        <v>2.614718854501932E-2</v>
      </c>
      <c r="R16" s="97">
        <f>'Raw change matrix'!R13/'Raw change matrix'!$W13</f>
        <v>2.086593353265519E-2</v>
      </c>
      <c r="S16" s="97">
        <f>'Raw change matrix'!S13/'Raw change matrix'!$W13</f>
        <v>1.6447190133264285E-2</v>
      </c>
      <c r="T16" s="97">
        <f>'Raw change matrix'!T13/'Raw change matrix'!$W13</f>
        <v>1.2813515171260819E-2</v>
      </c>
      <c r="U16" s="97">
        <f>'Raw change matrix'!U13/'Raw change matrix'!$W13</f>
        <v>9.8711803100968408E-3</v>
      </c>
      <c r="V16" s="98">
        <f>'Raw change matrix'!V13/'Raw change matrix'!$W13</f>
        <v>7.5216019463580181E-3</v>
      </c>
      <c r="W16" s="123">
        <f t="shared" ref="W16:W33" si="0">SUM(E16:V16)</f>
        <v>0.99999999999999967</v>
      </c>
      <c r="X16" s="83"/>
      <c r="Y16" s="83" t="str">
        <f>VLOOKUP(D16,Total!$J$18:$K$35,2,FALSE)</f>
        <v>SWT</v>
      </c>
      <c r="Z16" s="103">
        <f>SUM(E16:I16)</f>
        <v>0.5086631396205219</v>
      </c>
      <c r="AA16" s="88">
        <f t="shared" ref="AA16:AA33" si="1">SUMPRODUCT(E16:V16,$E$15:$V$15)</f>
        <v>6.2096843148212137</v>
      </c>
      <c r="AB16" s="84"/>
      <c r="AC16" s="18" t="s">
        <v>5</v>
      </c>
      <c r="AD16" s="85">
        <f>VLOOKUP(AC16,$Y$16:$Z$33,2,FALSE)</f>
        <v>6.7519421093635151E-2</v>
      </c>
      <c r="AE16" s="84">
        <f>1-AD16</f>
        <v>0.93248057890636482</v>
      </c>
    </row>
    <row r="17" spans="3:31">
      <c r="C17" s="453"/>
      <c r="D17" s="86">
        <v>2</v>
      </c>
      <c r="E17" s="97">
        <f>'Raw change matrix'!E14/'Raw change matrix'!$W14</f>
        <v>9.7362527113108957E-2</v>
      </c>
      <c r="F17" s="97">
        <f>'Raw change matrix'!F14/'Raw change matrix'!$W14</f>
        <v>9.8405378026525034E-2</v>
      </c>
      <c r="G17" s="97">
        <f>'Raw change matrix'!G14/'Raw change matrix'!$W14</f>
        <v>9.7362527113108957E-2</v>
      </c>
      <c r="H17" s="97">
        <f>'Raw change matrix'!H14/'Raw change matrix'!$W14</f>
        <v>9.4306402998091177E-2</v>
      </c>
      <c r="I17" s="99">
        <f>'Raw change matrix'!I14/'Raw change matrix'!$W14</f>
        <v>8.9445346564992562E-2</v>
      </c>
      <c r="J17" s="97">
        <f>'Raw change matrix'!J14/'Raw change matrix'!$W14</f>
        <v>8.3098384942477649E-2</v>
      </c>
      <c r="K17" s="97">
        <f>'Raw change matrix'!K14/'Raw change matrix'!$W14</f>
        <v>7.5658171750278308E-2</v>
      </c>
      <c r="L17" s="97">
        <f>'Raw change matrix'!L14/'Raw change matrix'!$W14</f>
        <v>6.7548350642531577E-2</v>
      </c>
      <c r="M17" s="97">
        <f>'Raw change matrix'!M14/'Raw change matrix'!$W14</f>
        <v>5.9182024400442471E-2</v>
      </c>
      <c r="N17" s="97">
        <f>'Raw change matrix'!N14/'Raw change matrix'!$W14</f>
        <v>5.0927073531142966E-2</v>
      </c>
      <c r="O17" s="97">
        <f>'Raw change matrix'!O14/'Raw change matrix'!$W14</f>
        <v>4.308212739803876E-2</v>
      </c>
      <c r="P17" s="97">
        <f>'Raw change matrix'!P14/'Raw change matrix'!$W14</f>
        <v>3.5864611758638483E-2</v>
      </c>
      <c r="Q17" s="97">
        <f>'Raw change matrix'!Q14/'Raw change matrix'!$W14</f>
        <v>2.9410066714739037E-2</v>
      </c>
      <c r="R17" s="97">
        <f>'Raw change matrix'!R14/'Raw change matrix'!$W14</f>
        <v>2.3780298128058281E-2</v>
      </c>
      <c r="S17" s="97">
        <f>'Raw change matrix'!S14/'Raw change matrix'!$W14</f>
        <v>1.8977111794350361E-2</v>
      </c>
      <c r="T17" s="97">
        <f>'Raw change matrix'!T14/'Raw change matrix'!$W14</f>
        <v>1.4958360975003799E-2</v>
      </c>
      <c r="U17" s="97">
        <f>'Raw change matrix'!U14/'Raw change matrix'!$W14</f>
        <v>1.1653612789625253E-2</v>
      </c>
      <c r="V17" s="99">
        <f>'Raw change matrix'!V14/'Raw change matrix'!$W14</f>
        <v>8.9776233588462154E-3</v>
      </c>
      <c r="W17" s="123">
        <f t="shared" si="0"/>
        <v>1</v>
      </c>
      <c r="X17" s="83"/>
      <c r="Y17" s="83" t="str">
        <f>VLOOKUP(D17,Total!$J$18:$K$35,2,FALSE)</f>
        <v>YKY</v>
      </c>
      <c r="Z17" s="103">
        <f>SUM(E17:I17)</f>
        <v>0.47688218181582664</v>
      </c>
      <c r="AA17" s="88">
        <f t="shared" si="1"/>
        <v>6.5244393552499798</v>
      </c>
      <c r="AC17" s="18" t="s">
        <v>0</v>
      </c>
      <c r="AD17" s="85">
        <f t="shared" ref="AD17:AD21" si="2">VLOOKUP(AC17,$Y$16:$Z$33,2,FALSE)</f>
        <v>0.2153202024769576</v>
      </c>
      <c r="AE17" s="84">
        <f t="shared" ref="AE17:AE21" si="3">1-AD17</f>
        <v>0.7846797975230424</v>
      </c>
    </row>
    <row r="18" spans="3:31">
      <c r="C18" s="453"/>
      <c r="D18" s="86">
        <v>3</v>
      </c>
      <c r="E18" s="97">
        <f>'Raw change matrix'!E15/'Raw change matrix'!$W15</f>
        <v>8.6892013523715755E-2</v>
      </c>
      <c r="F18" s="97">
        <f>'Raw change matrix'!F15/'Raw change matrix'!$W15</f>
        <v>8.9707864510394295E-2</v>
      </c>
      <c r="G18" s="97">
        <f>'Raw change matrix'!G15/'Raw change matrix'!$W15</f>
        <v>9.0668726263053903E-2</v>
      </c>
      <c r="H18" s="97">
        <f>'Raw change matrix'!H15/'Raw change matrix'!$W15</f>
        <v>8.9707864510394295E-2</v>
      </c>
      <c r="I18" s="99">
        <f>'Raw change matrix'!I15/'Raw change matrix'!$W15</f>
        <v>8.6892013523715755E-2</v>
      </c>
      <c r="J18" s="97">
        <f>'Raw change matrix'!J15/'Raw change matrix'!$W15</f>
        <v>8.2413134381936815E-2</v>
      </c>
      <c r="K18" s="97">
        <f>'Raw change matrix'!K15/'Raw change matrix'!$W15</f>
        <v>7.6565172232969742E-2</v>
      </c>
      <c r="L18" s="97">
        <f>'Raw change matrix'!L15/'Raw change matrix'!$W15</f>
        <v>6.9709910185397017E-2</v>
      </c>
      <c r="M18" s="97">
        <f>'Raw change matrix'!M15/'Raw change matrix'!$W15</f>
        <v>6.2237684939105871E-2</v>
      </c>
      <c r="N18" s="97">
        <f>'Raw change matrix'!N15/'Raw change matrix'!$W15</f>
        <v>5.4529121046724791E-2</v>
      </c>
      <c r="O18" s="97">
        <f>'Raw change matrix'!O15/'Raw change matrix'!$W15</f>
        <v>4.6923176171621235E-2</v>
      </c>
      <c r="P18" s="97">
        <f>'Raw change matrix'!P15/'Raw change matrix'!$W15</f>
        <v>3.9695001373094466E-2</v>
      </c>
      <c r="Q18" s="97">
        <f>'Raw change matrix'!Q15/'Raw change matrix'!$W15</f>
        <v>3.3044928349324355E-2</v>
      </c>
      <c r="R18" s="97">
        <f>'Raw change matrix'!R15/'Raw change matrix'!$W15</f>
        <v>2.7097841010458347E-2</v>
      </c>
      <c r="S18" s="97">
        <f>'Raw change matrix'!S15/'Raw change matrix'!$W15</f>
        <v>2.1910686028212275E-2</v>
      </c>
      <c r="T18" s="97">
        <f>'Raw change matrix'!T15/'Raw change matrix'!$W15</f>
        <v>1.7485127226293778E-2</v>
      </c>
      <c r="U18" s="97">
        <f>'Raw change matrix'!U15/'Raw change matrix'!$W15</f>
        <v>1.3782331451650849E-2</v>
      </c>
      <c r="V18" s="99">
        <f>'Raw change matrix'!V15/'Raw change matrix'!$W15</f>
        <v>1.0737403271936478E-2</v>
      </c>
      <c r="W18" s="123">
        <f t="shared" si="0"/>
        <v>0.99999999999999989</v>
      </c>
      <c r="X18" s="83"/>
      <c r="Y18" s="83" t="str">
        <f>VLOOKUP(D18,Total!$J$18:$K$35,2,FALSE)</f>
        <v>AFW</v>
      </c>
      <c r="Z18" s="103">
        <f t="shared" ref="Z18:Z33" si="4">SUM(E18:I18)</f>
        <v>0.44386848233127396</v>
      </c>
      <c r="AA18" s="88">
        <f t="shared" si="1"/>
        <v>6.8625941319880139</v>
      </c>
      <c r="AC18" s="18" t="s">
        <v>4</v>
      </c>
      <c r="AD18" s="85">
        <f t="shared" si="2"/>
        <v>9.1013388988551741E-2</v>
      </c>
      <c r="AE18" s="84">
        <f t="shared" si="3"/>
        <v>0.90898661101144829</v>
      </c>
    </row>
    <row r="19" spans="3:31">
      <c r="C19" s="453"/>
      <c r="D19" s="86">
        <v>4</v>
      </c>
      <c r="E19" s="97">
        <f>'Raw change matrix'!E16/'Raw change matrix'!$W16</f>
        <v>7.6901185675424852E-2</v>
      </c>
      <c r="F19" s="97">
        <f>'Raw change matrix'!F16/'Raw change matrix'!$W16</f>
        <v>8.1080508778262964E-2</v>
      </c>
      <c r="G19" s="97">
        <f>'Raw change matrix'!G16/'Raw change matrix'!$W16</f>
        <v>8.3708030242952647E-2</v>
      </c>
      <c r="H19" s="97">
        <f>'Raw change matrix'!H16/'Raw change matrix'!$W16</f>
        <v>8.4604627716205472E-2</v>
      </c>
      <c r="I19" s="99">
        <f>'Raw change matrix'!I16/'Raw change matrix'!$W16</f>
        <v>8.3708030242952647E-2</v>
      </c>
      <c r="J19" s="97">
        <f>'Raw change matrix'!J16/'Raw change matrix'!$W16</f>
        <v>8.1080508778262964E-2</v>
      </c>
      <c r="K19" s="97">
        <f>'Raw change matrix'!K16/'Raw change matrix'!$W16</f>
        <v>7.6901185675424852E-2</v>
      </c>
      <c r="L19" s="97">
        <f>'Raw change matrix'!L16/'Raw change matrix'!$W16</f>
        <v>7.1444346466320072E-2</v>
      </c>
      <c r="M19" s="97">
        <f>'Raw change matrix'!M16/'Raw change matrix'!$W16</f>
        <v>6.5047577510404367E-2</v>
      </c>
      <c r="N19" s="97">
        <f>'Raw change matrix'!N16/'Raw change matrix'!$W16</f>
        <v>5.8075109039412952E-2</v>
      </c>
      <c r="O19" s="97">
        <f>'Raw change matrix'!O16/'Raw change matrix'!$W16</f>
        <v>5.088210870488373E-2</v>
      </c>
      <c r="P19" s="97">
        <f>'Raw change matrix'!P16/'Raw change matrix'!$W16</f>
        <v>4.3784864030670938E-2</v>
      </c>
      <c r="Q19" s="97">
        <f>'Raw change matrix'!Q16/'Raw change matrix'!$W16</f>
        <v>3.7040123444784842E-2</v>
      </c>
      <c r="R19" s="97">
        <f>'Raw change matrix'!R16/'Raw change matrix'!$W16</f>
        <v>3.0834820076682798E-2</v>
      </c>
      <c r="S19" s="97">
        <f>'Raw change matrix'!S16/'Raw change matrix'!$W16</f>
        <v>2.528548536075502E-2</v>
      </c>
      <c r="T19" s="97">
        <f>'Raw change matrix'!T16/'Raw change matrix'!$W16</f>
        <v>2.0445257265943713E-2</v>
      </c>
      <c r="U19" s="97">
        <f>'Raw change matrix'!U16/'Raw change matrix'!$W16</f>
        <v>1.6315688336231482E-2</v>
      </c>
      <c r="V19" s="99">
        <f>'Raw change matrix'!V16/'Raw change matrix'!$W16</f>
        <v>1.2860542654423686E-2</v>
      </c>
      <c r="W19" s="123">
        <f t="shared" si="0"/>
        <v>1</v>
      </c>
      <c r="X19" s="83"/>
      <c r="Y19" s="83" t="str">
        <f>VLOOKUP(D19,Total!$J$18:$K$35,2,FALSE)</f>
        <v>TMS</v>
      </c>
      <c r="Z19" s="103">
        <f t="shared" si="4"/>
        <v>0.41000238265579858</v>
      </c>
      <c r="AA19" s="88">
        <f t="shared" si="1"/>
        <v>7.223263884295795</v>
      </c>
      <c r="AC19" s="18" t="s">
        <v>25</v>
      </c>
      <c r="AD19" s="85">
        <f t="shared" si="2"/>
        <v>0.1421370176326196</v>
      </c>
      <c r="AE19" s="84">
        <f t="shared" si="3"/>
        <v>0.85786298236738046</v>
      </c>
    </row>
    <row r="20" spans="3:31">
      <c r="C20" s="453"/>
      <c r="D20" s="86">
        <v>5</v>
      </c>
      <c r="E20" s="100">
        <f>'Raw change matrix'!E17/'Raw change matrix'!$W17</f>
        <v>6.7490496462399394E-2</v>
      </c>
      <c r="F20" s="101">
        <f>'Raw change matrix'!F17/'Raw change matrix'!$W17</f>
        <v>7.264534503409964E-2</v>
      </c>
      <c r="G20" s="101">
        <f>'Raw change matrix'!G17/'Raw change matrix'!$W17</f>
        <v>7.6593377384291117E-2</v>
      </c>
      <c r="H20" s="101">
        <f>'Raw change matrix'!H17/'Raw change matrix'!$W17</f>
        <v>7.9075487402627057E-2</v>
      </c>
      <c r="I20" s="102">
        <f>'Raw change matrix'!I17/'Raw change matrix'!$W17</f>
        <v>7.992246566738441E-2</v>
      </c>
      <c r="J20" s="101">
        <f>'Raw change matrix'!J17/'Raw change matrix'!$W17</f>
        <v>7.9075487402627057E-2</v>
      </c>
      <c r="K20" s="101">
        <f>'Raw change matrix'!K17/'Raw change matrix'!$W17</f>
        <v>7.6593377384291117E-2</v>
      </c>
      <c r="L20" s="101">
        <f>'Raw change matrix'!L17/'Raw change matrix'!$W17</f>
        <v>7.264534503409964E-2</v>
      </c>
      <c r="M20" s="101">
        <f>'Raw change matrix'!M17/'Raw change matrix'!$W17</f>
        <v>6.7490496462399394E-2</v>
      </c>
      <c r="N20" s="101">
        <f>'Raw change matrix'!N17/'Raw change matrix'!$W17</f>
        <v>6.1447735433105978E-2</v>
      </c>
      <c r="O20" s="101">
        <f>'Raw change matrix'!O17/'Raw change matrix'!$W17</f>
        <v>5.4861135065819064E-2</v>
      </c>
      <c r="P20" s="101">
        <f>'Raw change matrix'!P17/'Raw change matrix'!$W17</f>
        <v>4.8066207438334438E-2</v>
      </c>
      <c r="Q20" s="101">
        <f>'Raw change matrix'!Q17/'Raw change matrix'!$W17</f>
        <v>4.1361736192263937E-2</v>
      </c>
      <c r="R20" s="101">
        <f>'Raw change matrix'!R17/'Raw change matrix'!$W17</f>
        <v>3.4990260866835106E-2</v>
      </c>
      <c r="S20" s="101">
        <f>'Raw change matrix'!S17/'Raw change matrix'!$W17</f>
        <v>2.91283693984817E-2</v>
      </c>
      <c r="T20" s="101">
        <f>'Raw change matrix'!T17/'Raw change matrix'!$W17</f>
        <v>2.3886144176496482E-2</v>
      </c>
      <c r="U20" s="101">
        <f>'Raw change matrix'!U17/'Raw change matrix'!$W17</f>
        <v>1.9313782425464641E-2</v>
      </c>
      <c r="V20" s="102">
        <f>'Raw change matrix'!V17/'Raw change matrix'!$W17</f>
        <v>1.5412750768979909E-2</v>
      </c>
      <c r="W20" s="123">
        <f t="shared" si="0"/>
        <v>0.99999999999999989</v>
      </c>
      <c r="X20" s="83"/>
      <c r="Y20" s="83" t="str">
        <f>VLOOKUP(D20,Total!$J$18:$K$35,2,FALSE)</f>
        <v>PRT</v>
      </c>
      <c r="Z20" s="103">
        <f t="shared" si="4"/>
        <v>0.37572717195080163</v>
      </c>
      <c r="AA20" s="88">
        <f t="shared" si="1"/>
        <v>7.6048376059970062</v>
      </c>
      <c r="AC20" s="18" t="s">
        <v>3</v>
      </c>
      <c r="AD20" s="85">
        <f t="shared" si="2"/>
        <v>0.37572717195080163</v>
      </c>
      <c r="AE20" s="84">
        <f t="shared" si="3"/>
        <v>0.62427282804919837</v>
      </c>
    </row>
    <row r="21" spans="3:31">
      <c r="C21" s="453"/>
      <c r="D21" s="86">
        <v>6</v>
      </c>
      <c r="E21" s="97">
        <f>'Raw change matrix'!E18/'Raw change matrix'!$W18</f>
        <v>5.8743480221970186E-2</v>
      </c>
      <c r="F21" s="97">
        <f>'Raw change matrix'!F18/'Raw change matrix'!$W18</f>
        <v>6.4520305201904951E-2</v>
      </c>
      <c r="G21" s="97">
        <f>'Raw change matrix'!G18/'Raw change matrix'!$W18</f>
        <v>6.9448293889927112E-2</v>
      </c>
      <c r="H21" s="97">
        <f>'Raw change matrix'!H18/'Raw change matrix'!$W18</f>
        <v>7.3222577167325484E-2</v>
      </c>
      <c r="I21" s="99">
        <f>'Raw change matrix'!I18/'Raw change matrix'!$W18</f>
        <v>7.5595451932248328E-2</v>
      </c>
      <c r="J21" s="97">
        <f>'Raw change matrix'!J18/'Raw change matrix'!$W18</f>
        <v>7.6405155505431685E-2</v>
      </c>
      <c r="K21" s="97">
        <f>'Raw change matrix'!K18/'Raw change matrix'!$W18</f>
        <v>7.5595451932248328E-2</v>
      </c>
      <c r="L21" s="97">
        <f>'Raw change matrix'!L18/'Raw change matrix'!$W18</f>
        <v>7.3222577167325484E-2</v>
      </c>
      <c r="M21" s="97">
        <f>'Raw change matrix'!M18/'Raw change matrix'!$W18</f>
        <v>6.9448293889927112E-2</v>
      </c>
      <c r="N21" s="97">
        <f>'Raw change matrix'!N18/'Raw change matrix'!$W18</f>
        <v>6.4520305201904951E-2</v>
      </c>
      <c r="O21" s="97">
        <f>'Raw change matrix'!O18/'Raw change matrix'!$W18</f>
        <v>5.8743480221970186E-2</v>
      </c>
      <c r="P21" s="97">
        <f>'Raw change matrix'!P18/'Raw change matrix'!$W18</f>
        <v>5.2446749745597238E-2</v>
      </c>
      <c r="Q21" s="97">
        <f>'Raw change matrix'!Q18/'Raw change matrix'!$W18</f>
        <v>4.5950860289599327E-2</v>
      </c>
      <c r="R21" s="97">
        <f>'Raw change matrix'!R18/'Raw change matrix'!$W18</f>
        <v>3.954144631744308E-2</v>
      </c>
      <c r="S21" s="97">
        <f>'Raw change matrix'!S18/'Raw change matrix'!$W18</f>
        <v>3.3450373438580747E-2</v>
      </c>
      <c r="T21" s="97">
        <f>'Raw change matrix'!T18/'Raw change matrix'!$W18</f>
        <v>2.7846458125714214E-2</v>
      </c>
      <c r="U21" s="97">
        <f>'Raw change matrix'!U18/'Raw change matrix'!$W18</f>
        <v>2.2834938149000953E-2</v>
      </c>
      <c r="V21" s="99">
        <f>'Raw change matrix'!V18/'Raw change matrix'!$W18</f>
        <v>1.8463801601880599E-2</v>
      </c>
      <c r="W21" s="123">
        <f t="shared" si="0"/>
        <v>0.99999999999999989</v>
      </c>
      <c r="X21" s="83"/>
      <c r="Y21" s="83" t="str">
        <f>VLOOKUP(D21,Total!$J$18:$K$35,2,FALSE)</f>
        <v>NES</v>
      </c>
      <c r="Z21" s="103">
        <f t="shared" si="4"/>
        <v>0.34153010841337605</v>
      </c>
      <c r="AA21" s="88">
        <f t="shared" si="1"/>
        <v>8.0049359721062707</v>
      </c>
      <c r="AC21" s="109" t="s">
        <v>2</v>
      </c>
      <c r="AD21" s="113">
        <f t="shared" si="2"/>
        <v>0.24439029070484633</v>
      </c>
      <c r="AE21" s="114">
        <f t="shared" si="3"/>
        <v>0.7556097092951537</v>
      </c>
    </row>
    <row r="22" spans="3:31">
      <c r="C22" s="453"/>
      <c r="D22" s="86">
        <v>7</v>
      </c>
      <c r="E22" s="97">
        <f>'Raw change matrix'!E19/'Raw change matrix'!$W19</f>
        <v>5.0723031593271004E-2</v>
      </c>
      <c r="F22" s="97">
        <f>'Raw change matrix'!F19/'Raw change matrix'!$W19</f>
        <v>5.6812813332590119E-2</v>
      </c>
      <c r="G22" s="97">
        <f>'Raw change matrix'!G19/'Raw change matrix'!$W19</f>
        <v>6.2399776821983978E-2</v>
      </c>
      <c r="H22" s="97">
        <f>'Raw change matrix'!H19/'Raw change matrix'!$W19</f>
        <v>6.7165801926043239E-2</v>
      </c>
      <c r="I22" s="99">
        <f>'Raw change matrix'!I19/'Raw change matrix'!$W19</f>
        <v>7.0816039373550715E-2</v>
      </c>
      <c r="J22" s="97">
        <f>'Raw change matrix'!J19/'Raw change matrix'!$W19</f>
        <v>7.3110927088268635E-2</v>
      </c>
      <c r="K22" s="97">
        <f>'Raw change matrix'!K19/'Raw change matrix'!$W19</f>
        <v>7.3894018893251492E-2</v>
      </c>
      <c r="L22" s="97">
        <f>'Raw change matrix'!L19/'Raw change matrix'!$W19</f>
        <v>7.3110927088268635E-2</v>
      </c>
      <c r="M22" s="97">
        <f>'Raw change matrix'!M19/'Raw change matrix'!$W19</f>
        <v>7.0816039373550715E-2</v>
      </c>
      <c r="N22" s="97">
        <f>'Raw change matrix'!N19/'Raw change matrix'!$W19</f>
        <v>6.7165801926043239E-2</v>
      </c>
      <c r="O22" s="97">
        <f>'Raw change matrix'!O19/'Raw change matrix'!$W19</f>
        <v>6.2399776821983978E-2</v>
      </c>
      <c r="P22" s="97">
        <f>'Raw change matrix'!P19/'Raw change matrix'!$W19</f>
        <v>5.6812813332590119E-2</v>
      </c>
      <c r="Q22" s="97">
        <f>'Raw change matrix'!Q19/'Raw change matrix'!$W19</f>
        <v>5.0723031593271004E-2</v>
      </c>
      <c r="R22" s="97">
        <f>'Raw change matrix'!R19/'Raw change matrix'!$W19</f>
        <v>4.4440636445788335E-2</v>
      </c>
      <c r="S22" s="97">
        <f>'Raw change matrix'!S19/'Raw change matrix'!$W19</f>
        <v>3.8241874673495178E-2</v>
      </c>
      <c r="T22" s="97">
        <f>'Raw change matrix'!T19/'Raw change matrix'!$W19</f>
        <v>3.2350991376244018E-2</v>
      </c>
      <c r="U22" s="97">
        <f>'Raw change matrix'!U19/'Raw change matrix'!$W19</f>
        <v>2.6931254694002694E-2</v>
      </c>
      <c r="V22" s="99">
        <f>'Raw change matrix'!V19/'Raw change matrix'!$W19</f>
        <v>2.2084443645802802E-2</v>
      </c>
      <c r="W22" s="123">
        <f t="shared" si="0"/>
        <v>0.99999999999999978</v>
      </c>
      <c r="X22" s="83"/>
      <c r="Y22" s="83" t="str">
        <f>VLOOKUP(D22,Total!$J$18:$K$35,2,FALSE)</f>
        <v>WSH</v>
      </c>
      <c r="Z22" s="103">
        <f t="shared" si="4"/>
        <v>0.30791746304743906</v>
      </c>
      <c r="AA22" s="88">
        <f t="shared" si="1"/>
        <v>8.4204198019385323</v>
      </c>
    </row>
    <row r="23" spans="3:31">
      <c r="C23" s="453"/>
      <c r="D23" s="86">
        <v>8</v>
      </c>
      <c r="E23" s="97">
        <f>'Raw change matrix'!E20/'Raw change matrix'!$W20</f>
        <v>4.3468838706866159E-2</v>
      </c>
      <c r="F23" s="97">
        <f>'Raw change matrix'!F20/'Raw change matrix'!$W20</f>
        <v>4.9613854692221238E-2</v>
      </c>
      <c r="G23" s="97">
        <f>'Raw change matrix'!G20/'Raw change matrix'!$W20</f>
        <v>5.5570469208968749E-2</v>
      </c>
      <c r="H23" s="97">
        <f>'Raw change matrix'!H20/'Raw change matrix'!$W20</f>
        <v>6.1035260764730273E-2</v>
      </c>
      <c r="I23" s="99">
        <f>'Raw change matrix'!I20/'Raw change matrix'!$W20</f>
        <v>6.5697065659760329E-2</v>
      </c>
      <c r="J23" s="97">
        <f>'Raw change matrix'!J20/'Raw change matrix'!$W20</f>
        <v>6.9267482187008386E-2</v>
      </c>
      <c r="K23" s="97">
        <f>'Raw change matrix'!K20/'Raw change matrix'!$W20</f>
        <v>7.1512186851468609E-2</v>
      </c>
      <c r="L23" s="97">
        <f>'Raw change matrix'!L20/'Raw change matrix'!$W20</f>
        <v>7.2278154535234632E-2</v>
      </c>
      <c r="M23" s="97">
        <f>'Raw change matrix'!M20/'Raw change matrix'!$W20</f>
        <v>7.1512186851468609E-2</v>
      </c>
      <c r="N23" s="97">
        <f>'Raw change matrix'!N20/'Raw change matrix'!$W20</f>
        <v>6.9267482187008386E-2</v>
      </c>
      <c r="O23" s="97">
        <f>'Raw change matrix'!O20/'Raw change matrix'!$W20</f>
        <v>6.5697065659760329E-2</v>
      </c>
      <c r="P23" s="97">
        <f>'Raw change matrix'!P20/'Raw change matrix'!$W20</f>
        <v>6.1035260764730273E-2</v>
      </c>
      <c r="Q23" s="97">
        <f>'Raw change matrix'!Q20/'Raw change matrix'!$W20</f>
        <v>5.5570469208968749E-2</v>
      </c>
      <c r="R23" s="97">
        <f>'Raw change matrix'!R20/'Raw change matrix'!$W20</f>
        <v>4.9613854692221238E-2</v>
      </c>
      <c r="S23" s="97">
        <f>'Raw change matrix'!S20/'Raw change matrix'!$W20</f>
        <v>4.3468838706866159E-2</v>
      </c>
      <c r="T23" s="97">
        <f>'Raw change matrix'!T20/'Raw change matrix'!$W20</f>
        <v>3.7405627258695388E-2</v>
      </c>
      <c r="U23" s="97">
        <f>'Raw change matrix'!U20/'Raw change matrix'!$W20</f>
        <v>3.1643561807595165E-2</v>
      </c>
      <c r="V23" s="99">
        <f>'Raw change matrix'!V20/'Raw change matrix'!$W20</f>
        <v>2.6342340256427187E-2</v>
      </c>
      <c r="W23" s="123">
        <f t="shared" si="0"/>
        <v>1</v>
      </c>
      <c r="X23" s="83"/>
      <c r="Y23" s="83" t="str">
        <f>VLOOKUP(D23,Total!$J$18:$K$35,2,FALSE)</f>
        <v>NWT</v>
      </c>
      <c r="Z23" s="103">
        <f t="shared" si="4"/>
        <v>0.27538548903254678</v>
      </c>
      <c r="AA23" s="88">
        <f t="shared" si="1"/>
        <v>8.8474604769021905</v>
      </c>
    </row>
    <row r="24" spans="3:31">
      <c r="C24" s="453"/>
      <c r="D24" s="86">
        <v>9</v>
      </c>
      <c r="E24" s="97">
        <f>'Raw change matrix'!E21/'Raw change matrix'!$W21</f>
        <v>3.6996326282997032E-2</v>
      </c>
      <c r="F24" s="97">
        <f>'Raw change matrix'!F21/'Raw change matrix'!$W21</f>
        <v>4.2993192677135195E-2</v>
      </c>
      <c r="G24" s="97">
        <f>'Raw change matrix'!G21/'Raw change matrix'!$W21</f>
        <v>4.9070968484399069E-2</v>
      </c>
      <c r="H24" s="97">
        <f>'Raw change matrix'!H21/'Raw change matrix'!$W21</f>
        <v>5.4962404355251883E-2</v>
      </c>
      <c r="I24" s="99">
        <f>'Raw change matrix'!I21/'Raw change matrix'!$W21</f>
        <v>6.0367398905063145E-2</v>
      </c>
      <c r="J24" s="97">
        <f>'Raw change matrix'!J21/'Raw change matrix'!$W21</f>
        <v>6.4978193258848835E-2</v>
      </c>
      <c r="K24" s="97">
        <f>'Raw change matrix'!K21/'Raw change matrix'!$W21</f>
        <v>6.8509541467361171E-2</v>
      </c>
      <c r="L24" s="97">
        <f>'Raw change matrix'!L21/'Raw change matrix'!$W21</f>
        <v>7.0729684057164441E-2</v>
      </c>
      <c r="M24" s="97">
        <f>'Raw change matrix'!M21/'Raw change matrix'!$W21</f>
        <v>7.1487270346383858E-2</v>
      </c>
      <c r="N24" s="97">
        <f>'Raw change matrix'!N21/'Raw change matrix'!$W21</f>
        <v>7.0729684057164441E-2</v>
      </c>
      <c r="O24" s="97">
        <f>'Raw change matrix'!O21/'Raw change matrix'!$W21</f>
        <v>6.8509541467361171E-2</v>
      </c>
      <c r="P24" s="97">
        <f>'Raw change matrix'!P21/'Raw change matrix'!$W21</f>
        <v>6.4978193258848835E-2</v>
      </c>
      <c r="Q24" s="97">
        <f>'Raw change matrix'!Q21/'Raw change matrix'!$W21</f>
        <v>6.0367398905063145E-2</v>
      </c>
      <c r="R24" s="97">
        <f>'Raw change matrix'!R21/'Raw change matrix'!$W21</f>
        <v>5.4962404355251883E-2</v>
      </c>
      <c r="S24" s="97">
        <f>'Raw change matrix'!S21/'Raw change matrix'!$W21</f>
        <v>4.9070968484399069E-2</v>
      </c>
      <c r="T24" s="97">
        <f>'Raw change matrix'!T21/'Raw change matrix'!$W21</f>
        <v>4.2993192677135195E-2</v>
      </c>
      <c r="U24" s="97">
        <f>'Raw change matrix'!U21/'Raw change matrix'!$W21</f>
        <v>3.6996326282997032E-2</v>
      </c>
      <c r="V24" s="99">
        <f>'Raw change matrix'!V21/'Raw change matrix'!$W21</f>
        <v>3.1297310677174429E-2</v>
      </c>
      <c r="W24" s="123">
        <f t="shared" si="0"/>
        <v>0.99999999999999978</v>
      </c>
      <c r="X24" s="83"/>
      <c r="Y24" s="83" t="str">
        <f>VLOOKUP(D24,Total!$J$18:$K$35,2,FALSE)</f>
        <v>SBW</v>
      </c>
      <c r="Z24" s="103">
        <f>SUM(E24:I24)</f>
        <v>0.24439029070484633</v>
      </c>
      <c r="AA24" s="88">
        <f t="shared" si="1"/>
        <v>9.2816757960945679</v>
      </c>
    </row>
    <row r="25" spans="3:31">
      <c r="C25" s="453"/>
      <c r="D25" s="86">
        <v>10</v>
      </c>
      <c r="E25" s="97">
        <f>'Raw change matrix'!E22/'Raw change matrix'!$W22</f>
        <v>3.1297310677174429E-2</v>
      </c>
      <c r="F25" s="97">
        <f>'Raw change matrix'!F22/'Raw change matrix'!$W22</f>
        <v>3.6996326282997032E-2</v>
      </c>
      <c r="G25" s="97">
        <f>'Raw change matrix'!G22/'Raw change matrix'!$W22</f>
        <v>4.2993192677135195E-2</v>
      </c>
      <c r="H25" s="97">
        <f>'Raw change matrix'!H22/'Raw change matrix'!$W22</f>
        <v>4.9070968484399069E-2</v>
      </c>
      <c r="I25" s="99">
        <f>'Raw change matrix'!I22/'Raw change matrix'!$W22</f>
        <v>5.4962404355251883E-2</v>
      </c>
      <c r="J25" s="97">
        <f>'Raw change matrix'!J22/'Raw change matrix'!$W22</f>
        <v>6.0367398905063145E-2</v>
      </c>
      <c r="K25" s="97">
        <f>'Raw change matrix'!K22/'Raw change matrix'!$W22</f>
        <v>6.4978193258848835E-2</v>
      </c>
      <c r="L25" s="97">
        <f>'Raw change matrix'!L22/'Raw change matrix'!$W22</f>
        <v>6.8509541467361171E-2</v>
      </c>
      <c r="M25" s="97">
        <f>'Raw change matrix'!M22/'Raw change matrix'!$W22</f>
        <v>7.0729684057164441E-2</v>
      </c>
      <c r="N25" s="97">
        <f>'Raw change matrix'!N22/'Raw change matrix'!$W22</f>
        <v>7.1487270346383858E-2</v>
      </c>
      <c r="O25" s="97">
        <f>'Raw change matrix'!O22/'Raw change matrix'!$W22</f>
        <v>7.0729684057164441E-2</v>
      </c>
      <c r="P25" s="97">
        <f>'Raw change matrix'!P22/'Raw change matrix'!$W22</f>
        <v>6.8509541467361171E-2</v>
      </c>
      <c r="Q25" s="97">
        <f>'Raw change matrix'!Q22/'Raw change matrix'!$W22</f>
        <v>6.4978193258848835E-2</v>
      </c>
      <c r="R25" s="97">
        <f>'Raw change matrix'!R22/'Raw change matrix'!$W22</f>
        <v>6.0367398905063145E-2</v>
      </c>
      <c r="S25" s="97">
        <f>'Raw change matrix'!S22/'Raw change matrix'!$W22</f>
        <v>5.4962404355251883E-2</v>
      </c>
      <c r="T25" s="97">
        <f>'Raw change matrix'!T22/'Raw change matrix'!$W22</f>
        <v>4.9070968484399069E-2</v>
      </c>
      <c r="U25" s="97">
        <f>'Raw change matrix'!U22/'Raw change matrix'!$W22</f>
        <v>4.2993192677135195E-2</v>
      </c>
      <c r="V25" s="99">
        <f>'Raw change matrix'!V22/'Raw change matrix'!$W22</f>
        <v>3.6996326282997032E-2</v>
      </c>
      <c r="W25" s="123">
        <f t="shared" si="0"/>
        <v>0.99999999999999978</v>
      </c>
      <c r="X25" s="83"/>
      <c r="Y25" s="83" t="str">
        <f>VLOOKUP(D25,Total!$J$18:$K$35,2,FALSE)</f>
        <v>SES</v>
      </c>
      <c r="Z25" s="103">
        <f t="shared" si="4"/>
        <v>0.2153202024769576</v>
      </c>
      <c r="AA25" s="88">
        <f t="shared" si="1"/>
        <v>9.7183242039054285</v>
      </c>
    </row>
    <row r="26" spans="3:31">
      <c r="C26" s="453"/>
      <c r="D26" s="86">
        <v>11</v>
      </c>
      <c r="E26" s="97">
        <f>'Raw change matrix'!E23/'Raw change matrix'!$W23</f>
        <v>2.6342340256427187E-2</v>
      </c>
      <c r="F26" s="97">
        <f>'Raw change matrix'!F23/'Raw change matrix'!$W23</f>
        <v>3.1643561807595165E-2</v>
      </c>
      <c r="G26" s="97">
        <f>'Raw change matrix'!G23/'Raw change matrix'!$W23</f>
        <v>3.7405627258695388E-2</v>
      </c>
      <c r="H26" s="97">
        <f>'Raw change matrix'!H23/'Raw change matrix'!$W23</f>
        <v>4.3468838706866159E-2</v>
      </c>
      <c r="I26" s="99">
        <f>'Raw change matrix'!I23/'Raw change matrix'!$W23</f>
        <v>4.9613854692221238E-2</v>
      </c>
      <c r="J26" s="97">
        <f>'Raw change matrix'!J23/'Raw change matrix'!$W23</f>
        <v>5.5570469208968749E-2</v>
      </c>
      <c r="K26" s="97">
        <f>'Raw change matrix'!K23/'Raw change matrix'!$W23</f>
        <v>6.1035260764730273E-2</v>
      </c>
      <c r="L26" s="97">
        <f>'Raw change matrix'!L23/'Raw change matrix'!$W23</f>
        <v>6.5697065659760329E-2</v>
      </c>
      <c r="M26" s="97">
        <f>'Raw change matrix'!M23/'Raw change matrix'!$W23</f>
        <v>6.9267482187008386E-2</v>
      </c>
      <c r="N26" s="97">
        <f>'Raw change matrix'!N23/'Raw change matrix'!$W23</f>
        <v>7.1512186851468609E-2</v>
      </c>
      <c r="O26" s="97">
        <f>'Raw change matrix'!O23/'Raw change matrix'!$W23</f>
        <v>7.2278154535234632E-2</v>
      </c>
      <c r="P26" s="97">
        <f>'Raw change matrix'!P23/'Raw change matrix'!$W23</f>
        <v>7.1512186851468609E-2</v>
      </c>
      <c r="Q26" s="97">
        <f>'Raw change matrix'!Q23/'Raw change matrix'!$W23</f>
        <v>6.9267482187008386E-2</v>
      </c>
      <c r="R26" s="97">
        <f>'Raw change matrix'!R23/'Raw change matrix'!$W23</f>
        <v>6.5697065659760329E-2</v>
      </c>
      <c r="S26" s="97">
        <f>'Raw change matrix'!S23/'Raw change matrix'!$W23</f>
        <v>6.1035260764730273E-2</v>
      </c>
      <c r="T26" s="97">
        <f>'Raw change matrix'!T23/'Raw change matrix'!$W23</f>
        <v>5.5570469208968749E-2</v>
      </c>
      <c r="U26" s="97">
        <f>'Raw change matrix'!U23/'Raw change matrix'!$W23</f>
        <v>4.9613854692221238E-2</v>
      </c>
      <c r="V26" s="99">
        <f>'Raw change matrix'!V23/'Raw change matrix'!$W23</f>
        <v>4.3468838706866159E-2</v>
      </c>
      <c r="W26" s="123">
        <f t="shared" si="0"/>
        <v>1</v>
      </c>
      <c r="X26" s="83"/>
      <c r="Y26" s="83" t="str">
        <f>VLOOKUP(D26,Total!$J$18:$K$35,2,FALSE)</f>
        <v>ANH</v>
      </c>
      <c r="Z26" s="103">
        <f t="shared" si="4"/>
        <v>0.18847422272180514</v>
      </c>
      <c r="AA26" s="88">
        <f t="shared" si="1"/>
        <v>10.152539523097808</v>
      </c>
    </row>
    <row r="27" spans="3:31">
      <c r="C27" s="453"/>
      <c r="D27" s="86">
        <v>12</v>
      </c>
      <c r="E27" s="97">
        <f>'Raw change matrix'!E24/'Raw change matrix'!$W24</f>
        <v>2.2084443645802806E-2</v>
      </c>
      <c r="F27" s="97">
        <f>'Raw change matrix'!F24/'Raw change matrix'!$W24</f>
        <v>2.6931254694002697E-2</v>
      </c>
      <c r="G27" s="97">
        <f>'Raw change matrix'!G24/'Raw change matrix'!$W24</f>
        <v>3.2350991376244025E-2</v>
      </c>
      <c r="H27" s="97">
        <f>'Raw change matrix'!H24/'Raw change matrix'!$W24</f>
        <v>3.8241874673495185E-2</v>
      </c>
      <c r="I27" s="99">
        <f>'Raw change matrix'!I24/'Raw change matrix'!$W24</f>
        <v>4.4440636445788342E-2</v>
      </c>
      <c r="J27" s="97">
        <f>'Raw change matrix'!J24/'Raw change matrix'!$W24</f>
        <v>5.072303159327101E-2</v>
      </c>
      <c r="K27" s="97">
        <f>'Raw change matrix'!K24/'Raw change matrix'!$W24</f>
        <v>5.6812813332590126E-2</v>
      </c>
      <c r="L27" s="97">
        <f>'Raw change matrix'!L24/'Raw change matrix'!$W24</f>
        <v>6.2399776821983985E-2</v>
      </c>
      <c r="M27" s="97">
        <f>'Raw change matrix'!M24/'Raw change matrix'!$W24</f>
        <v>6.7165801926043253E-2</v>
      </c>
      <c r="N27" s="97">
        <f>'Raw change matrix'!N24/'Raw change matrix'!$W24</f>
        <v>7.0816039373550729E-2</v>
      </c>
      <c r="O27" s="97">
        <f>'Raw change matrix'!O24/'Raw change matrix'!$W24</f>
        <v>7.3110927088268648E-2</v>
      </c>
      <c r="P27" s="97">
        <f>'Raw change matrix'!P24/'Raw change matrix'!$W24</f>
        <v>7.3894018893251506E-2</v>
      </c>
      <c r="Q27" s="97">
        <f>'Raw change matrix'!Q24/'Raw change matrix'!$W24</f>
        <v>7.3110927088268648E-2</v>
      </c>
      <c r="R27" s="97">
        <f>'Raw change matrix'!R24/'Raw change matrix'!$W24</f>
        <v>7.0816039373550729E-2</v>
      </c>
      <c r="S27" s="97">
        <f>'Raw change matrix'!S24/'Raw change matrix'!$W24</f>
        <v>6.7165801926043253E-2</v>
      </c>
      <c r="T27" s="97">
        <f>'Raw change matrix'!T24/'Raw change matrix'!$W24</f>
        <v>6.2399776821983985E-2</v>
      </c>
      <c r="U27" s="97">
        <f>'Raw change matrix'!U24/'Raw change matrix'!$W24</f>
        <v>5.6812813332590126E-2</v>
      </c>
      <c r="V27" s="99">
        <f>'Raw change matrix'!V24/'Raw change matrix'!$W24</f>
        <v>5.072303159327101E-2</v>
      </c>
      <c r="W27" s="123">
        <f t="shared" si="0"/>
        <v>1</v>
      </c>
      <c r="X27" s="83"/>
      <c r="Y27" s="83" t="str">
        <f>VLOOKUP(D27,Total!$J$18:$K$35,2,FALSE)</f>
        <v>SEW</v>
      </c>
      <c r="Z27" s="103">
        <f t="shared" si="4"/>
        <v>0.16404920083533303</v>
      </c>
      <c r="AA27" s="88">
        <f t="shared" si="1"/>
        <v>10.579580198061466</v>
      </c>
    </row>
    <row r="28" spans="3:31">
      <c r="C28" s="453"/>
      <c r="D28" s="86">
        <v>13</v>
      </c>
      <c r="E28" s="97">
        <f>'Raw change matrix'!E25/'Raw change matrix'!$W25</f>
        <v>1.8463801601880599E-2</v>
      </c>
      <c r="F28" s="97">
        <f>'Raw change matrix'!F25/'Raw change matrix'!$W25</f>
        <v>2.2834938149000953E-2</v>
      </c>
      <c r="G28" s="97">
        <f>'Raw change matrix'!G25/'Raw change matrix'!$W25</f>
        <v>2.7846458125714214E-2</v>
      </c>
      <c r="H28" s="97">
        <f>'Raw change matrix'!H25/'Raw change matrix'!$W25</f>
        <v>3.3450373438580747E-2</v>
      </c>
      <c r="I28" s="99">
        <f>'Raw change matrix'!I25/'Raw change matrix'!$W25</f>
        <v>3.954144631744308E-2</v>
      </c>
      <c r="J28" s="97">
        <f>'Raw change matrix'!J25/'Raw change matrix'!$W25</f>
        <v>4.5950860289599327E-2</v>
      </c>
      <c r="K28" s="97">
        <f>'Raw change matrix'!K25/'Raw change matrix'!$W25</f>
        <v>5.2446749745597238E-2</v>
      </c>
      <c r="L28" s="97">
        <f>'Raw change matrix'!L25/'Raw change matrix'!$W25</f>
        <v>5.8743480221970186E-2</v>
      </c>
      <c r="M28" s="97">
        <f>'Raw change matrix'!M25/'Raw change matrix'!$W25</f>
        <v>6.4520305201904951E-2</v>
      </c>
      <c r="N28" s="97">
        <f>'Raw change matrix'!N25/'Raw change matrix'!$W25</f>
        <v>6.9448293889927112E-2</v>
      </c>
      <c r="O28" s="97">
        <f>'Raw change matrix'!O25/'Raw change matrix'!$W25</f>
        <v>7.3222577167325484E-2</v>
      </c>
      <c r="P28" s="97">
        <f>'Raw change matrix'!P25/'Raw change matrix'!$W25</f>
        <v>7.5595451932248328E-2</v>
      </c>
      <c r="Q28" s="97">
        <f>'Raw change matrix'!Q25/'Raw change matrix'!$W25</f>
        <v>7.6405155505431685E-2</v>
      </c>
      <c r="R28" s="97">
        <f>'Raw change matrix'!R25/'Raw change matrix'!$W25</f>
        <v>7.5595451932248328E-2</v>
      </c>
      <c r="S28" s="97">
        <f>'Raw change matrix'!S25/'Raw change matrix'!$W25</f>
        <v>7.3222577167325484E-2</v>
      </c>
      <c r="T28" s="97">
        <f>'Raw change matrix'!T25/'Raw change matrix'!$W25</f>
        <v>6.9448293889927112E-2</v>
      </c>
      <c r="U28" s="97">
        <f>'Raw change matrix'!U25/'Raw change matrix'!$W25</f>
        <v>6.4520305201904951E-2</v>
      </c>
      <c r="V28" s="99">
        <f>'Raw change matrix'!V25/'Raw change matrix'!$W25</f>
        <v>5.8743480221970186E-2</v>
      </c>
      <c r="W28" s="123">
        <f t="shared" si="0"/>
        <v>1.0000000000000002</v>
      </c>
      <c r="X28" s="83"/>
      <c r="Y28" s="83" t="str">
        <f>VLOOKUP(D28,Total!$J$18:$K$35,2,FALSE)</f>
        <v>SSC</v>
      </c>
      <c r="Z28" s="103">
        <f t="shared" si="4"/>
        <v>0.1421370176326196</v>
      </c>
      <c r="AA28" s="88">
        <f t="shared" si="1"/>
        <v>10.995064027893729</v>
      </c>
    </row>
    <row r="29" spans="3:31">
      <c r="C29" s="453"/>
      <c r="D29" s="86">
        <v>14</v>
      </c>
      <c r="E29" s="97">
        <f>'Raw change matrix'!E26/'Raw change matrix'!$W26</f>
        <v>1.5412750768979909E-2</v>
      </c>
      <c r="F29" s="97">
        <f>'Raw change matrix'!F26/'Raw change matrix'!$W26</f>
        <v>1.9313782425464641E-2</v>
      </c>
      <c r="G29" s="97">
        <f>'Raw change matrix'!G26/'Raw change matrix'!$W26</f>
        <v>2.3886144176496482E-2</v>
      </c>
      <c r="H29" s="97">
        <f>'Raw change matrix'!H26/'Raw change matrix'!$W26</f>
        <v>2.91283693984817E-2</v>
      </c>
      <c r="I29" s="99">
        <f>'Raw change matrix'!I26/'Raw change matrix'!$W26</f>
        <v>3.4990260866835106E-2</v>
      </c>
      <c r="J29" s="97">
        <f>'Raw change matrix'!J26/'Raw change matrix'!$W26</f>
        <v>4.1361736192263937E-2</v>
      </c>
      <c r="K29" s="97">
        <f>'Raw change matrix'!K26/'Raw change matrix'!$W26</f>
        <v>4.8066207438334438E-2</v>
      </c>
      <c r="L29" s="97">
        <f>'Raw change matrix'!L26/'Raw change matrix'!$W26</f>
        <v>5.4861135065819064E-2</v>
      </c>
      <c r="M29" s="97">
        <f>'Raw change matrix'!M26/'Raw change matrix'!$W26</f>
        <v>6.1447735433105978E-2</v>
      </c>
      <c r="N29" s="97">
        <f>'Raw change matrix'!N26/'Raw change matrix'!$W26</f>
        <v>6.7490496462399394E-2</v>
      </c>
      <c r="O29" s="97">
        <f>'Raw change matrix'!O26/'Raw change matrix'!$W26</f>
        <v>7.264534503409964E-2</v>
      </c>
      <c r="P29" s="97">
        <f>'Raw change matrix'!P26/'Raw change matrix'!$W26</f>
        <v>7.6593377384291117E-2</v>
      </c>
      <c r="Q29" s="97">
        <f>'Raw change matrix'!Q26/'Raw change matrix'!$W26</f>
        <v>7.9075487402627057E-2</v>
      </c>
      <c r="R29" s="97">
        <f>'Raw change matrix'!R26/'Raw change matrix'!$W26</f>
        <v>7.992246566738441E-2</v>
      </c>
      <c r="S29" s="97">
        <f>'Raw change matrix'!S26/'Raw change matrix'!$W26</f>
        <v>7.9075487402627057E-2</v>
      </c>
      <c r="T29" s="97">
        <f>'Raw change matrix'!T26/'Raw change matrix'!$W26</f>
        <v>7.6593377384291117E-2</v>
      </c>
      <c r="U29" s="97">
        <f>'Raw change matrix'!U26/'Raw change matrix'!$W26</f>
        <v>7.264534503409964E-2</v>
      </c>
      <c r="V29" s="99">
        <f>'Raw change matrix'!V26/'Raw change matrix'!$W26</f>
        <v>6.7490496462399394E-2</v>
      </c>
      <c r="W29" s="123">
        <f t="shared" si="0"/>
        <v>0.99999999999999989</v>
      </c>
      <c r="X29" s="83"/>
      <c r="Y29" s="83" t="str">
        <f>VLOOKUP(D29,Total!$J$18:$K$35,2,FALSE)</f>
        <v>SVT</v>
      </c>
      <c r="Z29" s="103">
        <f t="shared" si="4"/>
        <v>0.12273130763625784</v>
      </c>
      <c r="AA29" s="88">
        <f t="shared" si="1"/>
        <v>11.395162394002996</v>
      </c>
    </row>
    <row r="30" spans="3:31">
      <c r="C30" s="453"/>
      <c r="D30" s="86">
        <v>15</v>
      </c>
      <c r="E30" s="97">
        <f>'Raw change matrix'!E27/'Raw change matrix'!$W27</f>
        <v>1.286054265442369E-2</v>
      </c>
      <c r="F30" s="97">
        <f>'Raw change matrix'!F27/'Raw change matrix'!$W27</f>
        <v>1.6315688336231482E-2</v>
      </c>
      <c r="G30" s="97">
        <f>'Raw change matrix'!G27/'Raw change matrix'!$W27</f>
        <v>2.0445257265943716E-2</v>
      </c>
      <c r="H30" s="97">
        <f>'Raw change matrix'!H27/'Raw change matrix'!$W27</f>
        <v>2.5285485360755023E-2</v>
      </c>
      <c r="I30" s="99">
        <f>'Raw change matrix'!I27/'Raw change matrix'!$W27</f>
        <v>3.0834820076682801E-2</v>
      </c>
      <c r="J30" s="97">
        <f>'Raw change matrix'!J27/'Raw change matrix'!$W27</f>
        <v>3.7040123444784849E-2</v>
      </c>
      <c r="K30" s="97">
        <f>'Raw change matrix'!K27/'Raw change matrix'!$W27</f>
        <v>4.3784864030670945E-2</v>
      </c>
      <c r="L30" s="97">
        <f>'Raw change matrix'!L27/'Raw change matrix'!$W27</f>
        <v>5.0882108704883737E-2</v>
      </c>
      <c r="M30" s="97">
        <f>'Raw change matrix'!M27/'Raw change matrix'!$W27</f>
        <v>5.8075109039412966E-2</v>
      </c>
      <c r="N30" s="97">
        <f>'Raw change matrix'!N27/'Raw change matrix'!$W27</f>
        <v>6.5047577510404381E-2</v>
      </c>
      <c r="O30" s="97">
        <f>'Raw change matrix'!O27/'Raw change matrix'!$W27</f>
        <v>7.1444346466320086E-2</v>
      </c>
      <c r="P30" s="97">
        <f>'Raw change matrix'!P27/'Raw change matrix'!$W27</f>
        <v>7.6901185675424866E-2</v>
      </c>
      <c r="Q30" s="97">
        <f>'Raw change matrix'!Q27/'Raw change matrix'!$W27</f>
        <v>8.1080508778262977E-2</v>
      </c>
      <c r="R30" s="97">
        <f>'Raw change matrix'!R27/'Raw change matrix'!$W27</f>
        <v>8.3708030242952661E-2</v>
      </c>
      <c r="S30" s="97">
        <f>'Raw change matrix'!S27/'Raw change matrix'!$W27</f>
        <v>8.4604627716205485E-2</v>
      </c>
      <c r="T30" s="97">
        <f>'Raw change matrix'!T27/'Raw change matrix'!$W27</f>
        <v>8.3708030242952661E-2</v>
      </c>
      <c r="U30" s="97">
        <f>'Raw change matrix'!U27/'Raw change matrix'!$W27</f>
        <v>8.1080508778262977E-2</v>
      </c>
      <c r="V30" s="99">
        <f>'Raw change matrix'!V27/'Raw change matrix'!$W27</f>
        <v>7.6901185675424866E-2</v>
      </c>
      <c r="W30" s="123">
        <f t="shared" si="0"/>
        <v>1.0000000000000002</v>
      </c>
      <c r="X30" s="83"/>
      <c r="Y30" s="83" t="str">
        <f>VLOOKUP(D30,Total!$J$18:$K$35,2,FALSE)</f>
        <v>WSX</v>
      </c>
      <c r="Z30" s="103">
        <f t="shared" si="4"/>
        <v>0.1057417936940367</v>
      </c>
      <c r="AA30" s="88">
        <f t="shared" si="1"/>
        <v>11.776736115704207</v>
      </c>
    </row>
    <row r="31" spans="3:31">
      <c r="C31" s="453"/>
      <c r="D31" s="86">
        <v>16</v>
      </c>
      <c r="E31" s="97">
        <f>'Raw change matrix'!E28/'Raw change matrix'!$W28</f>
        <v>1.0737403271936478E-2</v>
      </c>
      <c r="F31" s="97">
        <f>'Raw change matrix'!F28/'Raw change matrix'!$W28</f>
        <v>1.3782331451650849E-2</v>
      </c>
      <c r="G31" s="97">
        <f>'Raw change matrix'!G28/'Raw change matrix'!$W28</f>
        <v>1.7485127226293778E-2</v>
      </c>
      <c r="H31" s="97">
        <f>'Raw change matrix'!H28/'Raw change matrix'!$W28</f>
        <v>2.1910686028212275E-2</v>
      </c>
      <c r="I31" s="99">
        <f>'Raw change matrix'!I28/'Raw change matrix'!$W28</f>
        <v>2.7097841010458347E-2</v>
      </c>
      <c r="J31" s="97">
        <f>'Raw change matrix'!J28/'Raw change matrix'!$W28</f>
        <v>3.3044928349324355E-2</v>
      </c>
      <c r="K31" s="97">
        <f>'Raw change matrix'!K28/'Raw change matrix'!$W28</f>
        <v>3.9695001373094466E-2</v>
      </c>
      <c r="L31" s="97">
        <f>'Raw change matrix'!L28/'Raw change matrix'!$W28</f>
        <v>4.6923176171621235E-2</v>
      </c>
      <c r="M31" s="97">
        <f>'Raw change matrix'!M28/'Raw change matrix'!$W28</f>
        <v>5.4529121046724791E-2</v>
      </c>
      <c r="N31" s="97">
        <f>'Raw change matrix'!N28/'Raw change matrix'!$W28</f>
        <v>6.2237684939105871E-2</v>
      </c>
      <c r="O31" s="97">
        <f>'Raw change matrix'!O28/'Raw change matrix'!$W28</f>
        <v>6.9709910185397017E-2</v>
      </c>
      <c r="P31" s="97">
        <f>'Raw change matrix'!P28/'Raw change matrix'!$W28</f>
        <v>7.6565172232969742E-2</v>
      </c>
      <c r="Q31" s="97">
        <f>'Raw change matrix'!Q28/'Raw change matrix'!$W28</f>
        <v>8.2413134381936815E-2</v>
      </c>
      <c r="R31" s="97">
        <f>'Raw change matrix'!R28/'Raw change matrix'!$W28</f>
        <v>8.6892013523715755E-2</v>
      </c>
      <c r="S31" s="97">
        <f>'Raw change matrix'!S28/'Raw change matrix'!$W28</f>
        <v>8.9707864510394295E-2</v>
      </c>
      <c r="T31" s="97">
        <f>'Raw change matrix'!T28/'Raw change matrix'!$W28</f>
        <v>9.0668726263053903E-2</v>
      </c>
      <c r="U31" s="97">
        <f>'Raw change matrix'!U28/'Raw change matrix'!$W28</f>
        <v>8.9707864510394295E-2</v>
      </c>
      <c r="V31" s="99">
        <f>'Raw change matrix'!V28/'Raw change matrix'!$W28</f>
        <v>8.6892013523715755E-2</v>
      </c>
      <c r="W31" s="123">
        <f t="shared" si="0"/>
        <v>1</v>
      </c>
      <c r="X31" s="83"/>
      <c r="Y31" s="83" t="str">
        <f>VLOOKUP(D31,Total!$J$18:$K$35,2,FALSE)</f>
        <v>DVW</v>
      </c>
      <c r="Z31" s="103">
        <f t="shared" si="4"/>
        <v>9.1013388988551741E-2</v>
      </c>
      <c r="AA31" s="88">
        <f t="shared" si="1"/>
        <v>12.137405868011985</v>
      </c>
    </row>
    <row r="32" spans="3:31">
      <c r="C32" s="453"/>
      <c r="D32" s="86">
        <v>17</v>
      </c>
      <c r="E32" s="97">
        <f>'Raw change matrix'!E29/'Raw change matrix'!$W29</f>
        <v>8.9776233588462172E-3</v>
      </c>
      <c r="F32" s="97">
        <f>'Raw change matrix'!F29/'Raw change matrix'!$W29</f>
        <v>1.1653612789625255E-2</v>
      </c>
      <c r="G32" s="97">
        <f>'Raw change matrix'!G29/'Raw change matrix'!$W29</f>
        <v>1.49583609750038E-2</v>
      </c>
      <c r="H32" s="97">
        <f>'Raw change matrix'!H29/'Raw change matrix'!$W29</f>
        <v>1.8977111794350365E-2</v>
      </c>
      <c r="I32" s="99">
        <f>'Raw change matrix'!I29/'Raw change matrix'!$W29</f>
        <v>2.3780298128058285E-2</v>
      </c>
      <c r="J32" s="97">
        <f>'Raw change matrix'!J29/'Raw change matrix'!$W29</f>
        <v>2.9410066714739044E-2</v>
      </c>
      <c r="K32" s="97">
        <f>'Raw change matrix'!K29/'Raw change matrix'!$W29</f>
        <v>3.586461175863849E-2</v>
      </c>
      <c r="L32" s="97">
        <f>'Raw change matrix'!L29/'Raw change matrix'!$W29</f>
        <v>4.3082127398038766E-2</v>
      </c>
      <c r="M32" s="97">
        <f>'Raw change matrix'!M29/'Raw change matrix'!$W29</f>
        <v>5.092707353114298E-2</v>
      </c>
      <c r="N32" s="97">
        <f>'Raw change matrix'!N29/'Raw change matrix'!$W29</f>
        <v>5.9182024400442484E-2</v>
      </c>
      <c r="O32" s="97">
        <f>'Raw change matrix'!O29/'Raw change matrix'!$W29</f>
        <v>6.754835064253159E-2</v>
      </c>
      <c r="P32" s="97">
        <f>'Raw change matrix'!P29/'Raw change matrix'!$W29</f>
        <v>7.5658171750278322E-2</v>
      </c>
      <c r="Q32" s="97">
        <f>'Raw change matrix'!Q29/'Raw change matrix'!$W29</f>
        <v>8.3098384942477663E-2</v>
      </c>
      <c r="R32" s="97">
        <f>'Raw change matrix'!R29/'Raw change matrix'!$W29</f>
        <v>8.9445346564992589E-2</v>
      </c>
      <c r="S32" s="97">
        <f>'Raw change matrix'!S29/'Raw change matrix'!$W29</f>
        <v>9.4306402998091204E-2</v>
      </c>
      <c r="T32" s="97">
        <f>'Raw change matrix'!T29/'Raw change matrix'!$W29</f>
        <v>9.7362527113108985E-2</v>
      </c>
      <c r="U32" s="97">
        <f>'Raw change matrix'!U29/'Raw change matrix'!$W29</f>
        <v>9.8405378026525048E-2</v>
      </c>
      <c r="V32" s="99">
        <f>'Raw change matrix'!V29/'Raw change matrix'!$W29</f>
        <v>9.7362527113108985E-2</v>
      </c>
      <c r="W32" s="123">
        <f t="shared" si="0"/>
        <v>1.0000000000000002</v>
      </c>
      <c r="X32" s="83"/>
      <c r="Y32" s="83" t="str">
        <f>VLOOKUP(D32,Total!$J$18:$K$35,2,FALSE)</f>
        <v>SRN</v>
      </c>
      <c r="Z32" s="103">
        <f t="shared" si="4"/>
        <v>7.8347007045883932E-2</v>
      </c>
      <c r="AA32" s="88">
        <f t="shared" si="1"/>
        <v>12.47556064475002</v>
      </c>
    </row>
    <row r="33" spans="2:32">
      <c r="C33" s="454"/>
      <c r="D33" s="86">
        <v>18</v>
      </c>
      <c r="E33" s="100">
        <f>'Raw change matrix'!E30/'Raw change matrix'!$W30</f>
        <v>7.5216019463580181E-3</v>
      </c>
      <c r="F33" s="101">
        <f>'Raw change matrix'!F30/'Raw change matrix'!$W30</f>
        <v>9.8711803100968408E-3</v>
      </c>
      <c r="G33" s="101">
        <f>'Raw change matrix'!G30/'Raw change matrix'!$W30</f>
        <v>1.2813515171260819E-2</v>
      </c>
      <c r="H33" s="101">
        <f>'Raw change matrix'!H30/'Raw change matrix'!$W30</f>
        <v>1.6447190133264285E-2</v>
      </c>
      <c r="I33" s="102">
        <f>'Raw change matrix'!I30/'Raw change matrix'!$W30</f>
        <v>2.086593353265519E-2</v>
      </c>
      <c r="J33" s="101">
        <f>'Raw change matrix'!J30/'Raw change matrix'!$W30</f>
        <v>2.614718854501932E-2</v>
      </c>
      <c r="K33" s="101">
        <f>'Raw change matrix'!K30/'Raw change matrix'!$W30</f>
        <v>3.2337296840048844E-2</v>
      </c>
      <c r="L33" s="101">
        <f>'Raw change matrix'!L30/'Raw change matrix'!$W30</f>
        <v>3.9434272888302417E-2</v>
      </c>
      <c r="M33" s="101">
        <f>'Raw change matrix'!M30/'Raw change matrix'!$W30</f>
        <v>4.737015919358626E-2</v>
      </c>
      <c r="N33" s="101">
        <f>'Raw change matrix'!N30/'Raw change matrix'!$W30</f>
        <v>5.5995925134921187E-2</v>
      </c>
      <c r="O33" s="101">
        <f>'Raw change matrix'!O30/'Raw change matrix'!$W30</f>
        <v>6.5072504227711117E-2</v>
      </c>
      <c r="P33" s="101">
        <f>'Raw change matrix'!P30/'Raw change matrix'!$W30</f>
        <v>7.427154405904686E-2</v>
      </c>
      <c r="Q33" s="101">
        <f>'Raw change matrix'!Q30/'Raw change matrix'!$W30</f>
        <v>8.3188548397206741E-2</v>
      </c>
      <c r="R33" s="101">
        <f>'Raw change matrix'!R30/'Raw change matrix'!$W30</f>
        <v>9.136929769244112E-2</v>
      </c>
      <c r="S33" s="101">
        <f>'Raw change matrix'!S30/'Raw change matrix'!$W30</f>
        <v>9.8347982372432141E-2</v>
      </c>
      <c r="T33" s="101">
        <f>'Raw change matrix'!T30/'Raw change matrix'!$W30</f>
        <v>0.10369286738605778</v>
      </c>
      <c r="U33" s="101">
        <f>'Raw change matrix'!U30/'Raw change matrix'!$W30</f>
        <v>0.10705317233354142</v>
      </c>
      <c r="V33" s="102">
        <f>'Raw change matrix'!V30/'Raw change matrix'!$W30</f>
        <v>0.1081998198360495</v>
      </c>
      <c r="W33" s="123">
        <f t="shared" si="0"/>
        <v>0.99999999999999989</v>
      </c>
      <c r="X33" s="83"/>
      <c r="Y33" s="110" t="str">
        <f>VLOOKUP(D33,Total!$J$18:$K$35,2,FALSE)</f>
        <v>BRL</v>
      </c>
      <c r="Z33" s="111">
        <f t="shared" si="4"/>
        <v>6.7519421093635151E-2</v>
      </c>
      <c r="AA33" s="112">
        <f t="shared" si="1"/>
        <v>12.790315685178783</v>
      </c>
    </row>
    <row r="34" spans="2:32" s="115" customFormat="1" ht="10.199999999999999">
      <c r="E34" s="133">
        <f t="shared" ref="E34:V34" si="5">SUM(E16:E33)</f>
        <v>0.780475537597632</v>
      </c>
      <c r="F34" s="133">
        <f t="shared" si="5"/>
        <v>0.85217511083333974</v>
      </c>
      <c r="G34" s="133">
        <f t="shared" si="5"/>
        <v>0.91869971104753068</v>
      </c>
      <c r="H34" s="133">
        <f t="shared" si="5"/>
        <v>0.97840930723150576</v>
      </c>
      <c r="I34" s="133">
        <f t="shared" si="5"/>
        <v>1.0299406049875033</v>
      </c>
      <c r="J34" s="133">
        <f t="shared" si="5"/>
        <v>1.0722336251851023</v>
      </c>
      <c r="K34" s="133">
        <f t="shared" si="5"/>
        <v>1.1045216487888943</v>
      </c>
      <c r="L34" s="133">
        <f t="shared" si="5"/>
        <v>1.1262944838037936</v>
      </c>
      <c r="M34" s="133">
        <f t="shared" si="5"/>
        <v>1.1372499705246975</v>
      </c>
      <c r="N34" s="133">
        <f t="shared" si="5"/>
        <v>1.1372499705246975</v>
      </c>
      <c r="O34" s="133">
        <f t="shared" si="5"/>
        <v>1.1262944838037938</v>
      </c>
      <c r="P34" s="133">
        <f t="shared" si="5"/>
        <v>1.1045216487888945</v>
      </c>
      <c r="Q34" s="133">
        <f t="shared" si="5"/>
        <v>1.0722336251851023</v>
      </c>
      <c r="R34" s="133">
        <f t="shared" si="5"/>
        <v>1.0299406049875035</v>
      </c>
      <c r="S34" s="133">
        <f t="shared" si="5"/>
        <v>0.97840930723150588</v>
      </c>
      <c r="T34" s="133">
        <f t="shared" si="5"/>
        <v>0.9186997110475309</v>
      </c>
      <c r="U34" s="133">
        <f t="shared" si="5"/>
        <v>0.85217511083333974</v>
      </c>
      <c r="V34" s="133">
        <f t="shared" si="5"/>
        <v>0.78047553759763233</v>
      </c>
      <c r="W34" s="116"/>
      <c r="Z34" s="122"/>
      <c r="AA34" s="124"/>
    </row>
    <row r="35" spans="2:32" ht="15" customHeight="1">
      <c r="C35" s="18"/>
      <c r="Z35" s="108"/>
      <c r="AA35" s="88"/>
    </row>
    <row r="36" spans="2:32">
      <c r="B36" s="89" t="s">
        <v>161</v>
      </c>
      <c r="C36" s="90"/>
      <c r="D36" s="91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120"/>
      <c r="X36" s="93"/>
      <c r="Y36" s="93"/>
      <c r="Z36" s="107"/>
      <c r="AA36" s="107"/>
      <c r="AB36" s="93"/>
      <c r="AC36" s="93"/>
      <c r="AD36" s="93"/>
      <c r="AE36" s="93"/>
      <c r="AF36" s="93"/>
    </row>
    <row r="37" spans="2:32" ht="13.8" thickBot="1">
      <c r="Z37" s="108"/>
      <c r="AA37" s="88"/>
    </row>
    <row r="38" spans="2:32" ht="12.75" customHeight="1">
      <c r="E38" s="73" t="s">
        <v>104</v>
      </c>
      <c r="F38" s="74"/>
      <c r="G38" s="75"/>
      <c r="H38" s="75"/>
      <c r="I38" s="74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6"/>
      <c r="W38" s="121"/>
      <c r="X38" s="46"/>
      <c r="Y38" s="448" t="s">
        <v>108</v>
      </c>
      <c r="Z38" s="450" t="s">
        <v>30</v>
      </c>
      <c r="AA38" s="446" t="s">
        <v>101</v>
      </c>
      <c r="AC38" s="448" t="s">
        <v>109</v>
      </c>
      <c r="AD38" s="450" t="s">
        <v>30</v>
      </c>
      <c r="AE38" s="446" t="s">
        <v>110</v>
      </c>
    </row>
    <row r="39" spans="2:32" ht="13.8" thickBot="1">
      <c r="D39" s="77"/>
      <c r="E39" s="78">
        <v>1</v>
      </c>
      <c r="F39" s="79">
        <v>2</v>
      </c>
      <c r="G39" s="79">
        <v>3</v>
      </c>
      <c r="H39" s="79">
        <v>4</v>
      </c>
      <c r="I39" s="79">
        <v>5</v>
      </c>
      <c r="J39" s="80">
        <v>6</v>
      </c>
      <c r="K39" s="80">
        <v>7</v>
      </c>
      <c r="L39" s="80">
        <v>8</v>
      </c>
      <c r="M39" s="80">
        <v>9</v>
      </c>
      <c r="N39" s="80">
        <v>10</v>
      </c>
      <c r="O39" s="80">
        <v>11</v>
      </c>
      <c r="P39" s="80">
        <v>12</v>
      </c>
      <c r="Q39" s="80">
        <v>13</v>
      </c>
      <c r="R39" s="80">
        <v>14</v>
      </c>
      <c r="S39" s="80">
        <v>15</v>
      </c>
      <c r="T39" s="80">
        <v>16</v>
      </c>
      <c r="U39" s="80">
        <v>17</v>
      </c>
      <c r="V39" s="80">
        <v>18</v>
      </c>
      <c r="W39" s="122"/>
      <c r="X39" s="81"/>
      <c r="Y39" s="449"/>
      <c r="Z39" s="451"/>
      <c r="AA39" s="447"/>
      <c r="AC39" s="449"/>
      <c r="AD39" s="451"/>
      <c r="AE39" s="447"/>
    </row>
    <row r="40" spans="2:32" ht="12.75" customHeight="1">
      <c r="C40" s="452" t="s">
        <v>102</v>
      </c>
      <c r="D40" s="82">
        <v>1</v>
      </c>
      <c r="E40" s="97">
        <f t="array" ref="E40:V57">MMULT('Change matrices (0%)'!E16:V33,'Change matrices (0%)'!E16:V33)</f>
        <v>6.295839526075582E-2</v>
      </c>
      <c r="F40" s="97">
        <v>6.6759878993989857E-2</v>
      </c>
      <c r="G40" s="97">
        <v>6.9639393363643484E-2</v>
      </c>
      <c r="H40" s="97">
        <v>7.1479429266857339E-2</v>
      </c>
      <c r="I40" s="98">
        <v>7.2217506451192237E-2</v>
      </c>
      <c r="J40" s="97">
        <v>7.1849165653646768E-2</v>
      </c>
      <c r="K40" s="97">
        <v>7.0425255266937256E-2</v>
      </c>
      <c r="L40" s="97">
        <v>6.8044284923245518E-2</v>
      </c>
      <c r="M40" s="97">
        <v>6.4841256511995043E-2</v>
      </c>
      <c r="N40" s="97">
        <v>6.0974708078371964E-2</v>
      </c>
      <c r="O40" s="97">
        <v>5.6613694037286132E-2</v>
      </c>
      <c r="P40" s="97">
        <v>5.1926129498835252E-2</v>
      </c>
      <c r="Q40" s="97">
        <v>4.7069453337826736E-2</v>
      </c>
      <c r="R40" s="97">
        <v>4.2184038639686908E-2</v>
      </c>
      <c r="S40" s="97">
        <v>3.7389310777517171E-2</v>
      </c>
      <c r="T40" s="97">
        <v>3.2782196193807817E-2</v>
      </c>
      <c r="U40" s="97">
        <v>2.8437347142663511E-2</v>
      </c>
      <c r="V40" s="98">
        <v>2.4408556601740961E-2</v>
      </c>
      <c r="W40" s="123">
        <f t="shared" ref="W40:W57" si="6">SUM(E40:V40)</f>
        <v>0.99999999999999978</v>
      </c>
      <c r="X40" s="83"/>
      <c r="Y40" s="83" t="str">
        <f>VLOOKUP(D40,Total!$J$18:$K$35,2,FALSE)</f>
        <v>SWT</v>
      </c>
      <c r="Z40" s="103">
        <f t="shared" ref="Z40:Z57" si="7">SUM(E40:I40)</f>
        <v>0.34305460333643878</v>
      </c>
      <c r="AA40" s="88">
        <f t="shared" ref="AA40:AA57" si="8">SUMPRODUCT(E40:V40,$E$39:$V$39)</f>
        <v>8.1706333759949743</v>
      </c>
      <c r="AC40" s="18" t="s">
        <v>5</v>
      </c>
      <c r="AD40" s="85">
        <f t="shared" ref="AD40:AD45" si="9">VLOOKUP(AC40,$Y$40:$Z$57,2,FALSE)</f>
        <v>0.16520144935541639</v>
      </c>
      <c r="AE40" s="84">
        <f t="shared" ref="AE40:AE45" si="10">1-AD40</f>
        <v>0.83479855064458364</v>
      </c>
    </row>
    <row r="41" spans="2:32">
      <c r="C41" s="453"/>
      <c r="D41" s="86">
        <v>2</v>
      </c>
      <c r="E41" s="97">
        <v>6.0716654975610546E-2</v>
      </c>
      <c r="F41" s="97">
        <v>6.4624956689473156E-2</v>
      </c>
      <c r="G41" s="97">
        <v>6.7686731209320644E-2</v>
      </c>
      <c r="H41" s="97">
        <v>6.977964135626126E-2</v>
      </c>
      <c r="I41" s="99">
        <v>7.0831170490837245E-2</v>
      </c>
      <c r="J41" s="97">
        <v>7.0822389908076974E-2</v>
      </c>
      <c r="K41" s="97">
        <v>6.9786505768037896E-2</v>
      </c>
      <c r="L41" s="97">
        <v>6.7802782997382696E-2</v>
      </c>
      <c r="M41" s="97">
        <v>6.4987044861075816E-2</v>
      </c>
      <c r="N41" s="97">
        <v>6.1480274074681221E-2</v>
      </c>
      <c r="O41" s="97">
        <v>5.7436865989577923E-2</v>
      </c>
      <c r="P41" s="97">
        <v>5.3013848284840633E-2</v>
      </c>
      <c r="Q41" s="97">
        <v>4.836197625176504E-2</v>
      </c>
      <c r="R41" s="97">
        <v>4.3619149292961866E-2</v>
      </c>
      <c r="S41" s="97">
        <v>3.89061736179541E-2</v>
      </c>
      <c r="T41" s="97">
        <v>3.4324587649375092E-2</v>
      </c>
      <c r="U41" s="97">
        <v>2.9956099122026972E-2</v>
      </c>
      <c r="V41" s="99">
        <v>2.5863147460740695E-2</v>
      </c>
      <c r="W41" s="123">
        <f t="shared" si="6"/>
        <v>1</v>
      </c>
      <c r="X41" s="83"/>
      <c r="Y41" s="83" t="str">
        <f>VLOOKUP(D41,Total!$J$18:$K$35,2,FALSE)</f>
        <v>YKY</v>
      </c>
      <c r="Z41" s="103">
        <f t="shared" si="7"/>
        <v>0.33363915472150285</v>
      </c>
      <c r="AA41" s="88">
        <f t="shared" si="8"/>
        <v>8.2967713008669932</v>
      </c>
      <c r="AC41" s="18" t="s">
        <v>0</v>
      </c>
      <c r="AD41" s="85">
        <f t="shared" si="9"/>
        <v>0.24294485393852691</v>
      </c>
      <c r="AE41" s="84">
        <f t="shared" si="10"/>
        <v>0.75705514606147306</v>
      </c>
    </row>
    <row r="42" spans="2:32">
      <c r="C42" s="453"/>
      <c r="D42" s="86">
        <v>3</v>
      </c>
      <c r="E42" s="97">
        <v>5.835605922062375E-2</v>
      </c>
      <c r="F42" s="97">
        <v>6.2365185996283247E-2</v>
      </c>
      <c r="G42" s="97">
        <v>6.5607318796073427E-2</v>
      </c>
      <c r="H42" s="97">
        <v>6.7956133047686273E-2</v>
      </c>
      <c r="I42" s="99">
        <v>6.9329640471935836E-2</v>
      </c>
      <c r="J42" s="97">
        <v>6.9694635074591643E-2</v>
      </c>
      <c r="K42" s="97">
        <v>6.9066438822967188E-2</v>
      </c>
      <c r="L42" s="97">
        <v>6.7504381461179042E-2</v>
      </c>
      <c r="M42" s="97">
        <v>6.5104006500199735E-2</v>
      </c>
      <c r="N42" s="97">
        <v>6.1987316848120234E-2</v>
      </c>
      <c r="O42" s="97">
        <v>5.8292427262108745E-2</v>
      </c>
      <c r="P42" s="97">
        <v>5.4163808406455599E-2</v>
      </c>
      <c r="Q42" s="97">
        <v>4.9743966712749603E-2</v>
      </c>
      <c r="R42" s="97">
        <v>4.5167003443079695E-2</v>
      </c>
      <c r="S42" s="97">
        <v>4.0554126563166787E-2</v>
      </c>
      <c r="T42" s="97">
        <v>3.6010914636112092E-2</v>
      </c>
      <c r="U42" s="97">
        <v>3.1625981263285328E-2</v>
      </c>
      <c r="V42" s="99">
        <v>2.7470655473381716E-2</v>
      </c>
      <c r="W42" s="123">
        <f t="shared" si="6"/>
        <v>0.99999999999999989</v>
      </c>
      <c r="X42" s="83"/>
      <c r="Y42" s="83" t="str">
        <f>VLOOKUP(D42,Total!$J$18:$K$35,2,FALSE)</f>
        <v>AFW</v>
      </c>
      <c r="Z42" s="103">
        <f t="shared" si="7"/>
        <v>0.32361433753260255</v>
      </c>
      <c r="AA42" s="88">
        <f t="shared" si="8"/>
        <v>8.4326503118841281</v>
      </c>
      <c r="AC42" s="18" t="s">
        <v>4</v>
      </c>
      <c r="AD42" s="85">
        <f t="shared" si="9"/>
        <v>0.18082868137902564</v>
      </c>
      <c r="AE42" s="84">
        <f t="shared" si="10"/>
        <v>0.81917131862097436</v>
      </c>
    </row>
    <row r="43" spans="2:32">
      <c r="C43" s="453"/>
      <c r="D43" s="86">
        <v>4</v>
      </c>
      <c r="E43" s="97">
        <v>5.5891872201384495E-2</v>
      </c>
      <c r="F43" s="97">
        <v>5.9993474924972992E-2</v>
      </c>
      <c r="G43" s="97">
        <v>6.3411096355891095E-2</v>
      </c>
      <c r="H43" s="97">
        <v>6.6015448846774766E-2</v>
      </c>
      <c r="I43" s="99">
        <v>6.7715877548181619E-2</v>
      </c>
      <c r="J43" s="97">
        <v>6.8465364230015494E-2</v>
      </c>
      <c r="K43" s="97">
        <v>6.8261379829661628E-2</v>
      </c>
      <c r="L43" s="97">
        <v>6.7142873616291662E-2</v>
      </c>
      <c r="M43" s="97">
        <v>6.5184194456802694E-2</v>
      </c>
      <c r="N43" s="97">
        <v>6.2487046941713087E-2</v>
      </c>
      <c r="O43" s="97">
        <v>5.9171658984505354E-2</v>
      </c>
      <c r="P43" s="97">
        <v>5.5368201085934758E-2</v>
      </c>
      <c r="Q43" s="97">
        <v>5.1209216484762003E-2</v>
      </c>
      <c r="R43" s="97">
        <v>4.6823481562636021E-2</v>
      </c>
      <c r="S43" s="97">
        <v>4.2331398747264083E-2</v>
      </c>
      <c r="T43" s="97">
        <v>3.7841788692147001E-2</v>
      </c>
      <c r="U43" s="97">
        <v>3.3449821552657459E-2</v>
      </c>
      <c r="V43" s="99">
        <v>2.9235803938403727E-2</v>
      </c>
      <c r="W43" s="123">
        <f t="shared" si="6"/>
        <v>0.99999999999999989</v>
      </c>
      <c r="X43" s="83"/>
      <c r="Y43" s="83" t="str">
        <f>VLOOKUP(D43,Total!$J$18:$K$35,2,FALSE)</f>
        <v>TMS</v>
      </c>
      <c r="Z43" s="103">
        <f t="shared" si="7"/>
        <v>0.31302776987720493</v>
      </c>
      <c r="AA43" s="88">
        <f t="shared" si="8"/>
        <v>8.5779326025027682</v>
      </c>
      <c r="AC43" s="18" t="s">
        <v>25</v>
      </c>
      <c r="AD43" s="85">
        <f t="shared" si="9"/>
        <v>0.20937943664803796</v>
      </c>
      <c r="AE43" s="84">
        <f t="shared" si="10"/>
        <v>0.79062056335196207</v>
      </c>
    </row>
    <row r="44" spans="2:32">
      <c r="C44" s="453"/>
      <c r="D44" s="86">
        <v>5</v>
      </c>
      <c r="E44" s="100">
        <v>5.3343907491484599E-2</v>
      </c>
      <c r="F44" s="101">
        <v>5.7527361870493267E-2</v>
      </c>
      <c r="G44" s="101">
        <v>6.1112536138144324E-2</v>
      </c>
      <c r="H44" s="101">
        <v>6.396836726987587E-2</v>
      </c>
      <c r="I44" s="102">
        <v>6.5996574124613086E-2</v>
      </c>
      <c r="J44" s="101">
        <v>6.7137076747986413E-2</v>
      </c>
      <c r="K44" s="101">
        <v>6.7369833926730807E-2</v>
      </c>
      <c r="L44" s="101">
        <v>6.6713260912640931E-2</v>
      </c>
      <c r="M44" s="101">
        <v>6.5219841477627383E-2</v>
      </c>
      <c r="N44" s="101">
        <v>6.2969833151673593E-2</v>
      </c>
      <c r="O44" s="101">
        <v>6.0064048598625734E-2</v>
      </c>
      <c r="P44" s="101">
        <v>5.6616596171027073E-2</v>
      </c>
      <c r="Q44" s="101">
        <v>5.2748234050140952E-2</v>
      </c>
      <c r="R44" s="101">
        <v>4.8580709631814094E-2</v>
      </c>
      <c r="S44" s="101">
        <v>4.4232191531768668E-2</v>
      </c>
      <c r="T44" s="101">
        <v>3.9813708990518067E-2</v>
      </c>
      <c r="U44" s="101">
        <v>3.54264170487468E-2</v>
      </c>
      <c r="V44" s="102">
        <v>3.1159500866088409E-2</v>
      </c>
      <c r="W44" s="123">
        <f t="shared" si="6"/>
        <v>1</v>
      </c>
      <c r="X44" s="83"/>
      <c r="Y44" s="83" t="str">
        <f>VLOOKUP(D44,Total!$J$18:$K$35,2,FALSE)</f>
        <v>PRT</v>
      </c>
      <c r="Z44" s="103">
        <f t="shared" si="7"/>
        <v>0.30194874689461115</v>
      </c>
      <c r="AA44" s="88">
        <f t="shared" si="8"/>
        <v>8.7319698578185605</v>
      </c>
      <c r="AC44" s="18" t="s">
        <v>3</v>
      </c>
      <c r="AD44" s="85">
        <f t="shared" si="9"/>
        <v>0.30194874689461115</v>
      </c>
      <c r="AE44" s="84">
        <f t="shared" si="10"/>
        <v>0.69805125310538885</v>
      </c>
    </row>
    <row r="45" spans="2:32">
      <c r="C45" s="453"/>
      <c r="D45" s="86">
        <v>6</v>
      </c>
      <c r="E45" s="97">
        <v>5.0736190531746037E-2</v>
      </c>
      <c r="F45" s="97">
        <v>5.4988820963975726E-2</v>
      </c>
      <c r="G45" s="97">
        <v>5.8730608118604997E-2</v>
      </c>
      <c r="H45" s="97">
        <v>6.1830031547179413E-2</v>
      </c>
      <c r="I45" s="99">
        <v>6.4182439146185558E-2</v>
      </c>
      <c r="J45" s="97">
        <v>6.5715722252694272E-2</v>
      </c>
      <c r="K45" s="97">
        <v>6.6392988678873902E-2</v>
      </c>
      <c r="L45" s="97">
        <v>6.6212293821595811E-2</v>
      </c>
      <c r="M45" s="97">
        <v>6.5203882857826925E-2</v>
      </c>
      <c r="N45" s="97">
        <v>6.342565118021691E-2</v>
      </c>
      <c r="O45" s="97">
        <v>6.0957614143224509E-2</v>
      </c>
      <c r="P45" s="97">
        <v>5.7896102870512597E-2</v>
      </c>
      <c r="Q45" s="97">
        <v>5.43482172393253E-2</v>
      </c>
      <c r="R45" s="97">
        <v>5.0426835453384E-2</v>
      </c>
      <c r="S45" s="97">
        <v>4.6246266362095383E-2</v>
      </c>
      <c r="T45" s="97">
        <v>4.1918483569713234E-2</v>
      </c>
      <c r="U45" s="97">
        <v>3.7549820855015584E-2</v>
      </c>
      <c r="V45" s="99">
        <v>3.3238030407829737E-2</v>
      </c>
      <c r="W45" s="123">
        <f t="shared" si="6"/>
        <v>0.99999999999999989</v>
      </c>
      <c r="X45" s="83"/>
      <c r="Y45" s="83" t="str">
        <f>VLOOKUP(D45,Total!$J$18:$K$35,2,FALSE)</f>
        <v>NES</v>
      </c>
      <c r="Z45" s="103">
        <f t="shared" si="7"/>
        <v>0.29046809030769172</v>
      </c>
      <c r="AA45" s="88">
        <f t="shared" si="8"/>
        <v>8.8937837860020856</v>
      </c>
      <c r="AC45" s="109" t="s">
        <v>2</v>
      </c>
      <c r="AD45" s="113">
        <f t="shared" si="9"/>
        <v>0.25479583620802976</v>
      </c>
      <c r="AE45" s="114">
        <f t="shared" si="10"/>
        <v>0.74520416379197019</v>
      </c>
    </row>
    <row r="46" spans="2:32">
      <c r="C46" s="453"/>
      <c r="D46" s="86">
        <v>7</v>
      </c>
      <c r="E46" s="97">
        <v>4.80962459192864E-2</v>
      </c>
      <c r="F46" s="97">
        <v>5.2403694585954314E-2</v>
      </c>
      <c r="G46" s="97">
        <v>5.62883912195596E-2</v>
      </c>
      <c r="H46" s="97">
        <v>5.9619761081299169E-2</v>
      </c>
      <c r="I46" s="99">
        <v>6.228821570314276E-2</v>
      </c>
      <c r="J46" s="97">
        <v>6.4210912566853781E-2</v>
      </c>
      <c r="K46" s="97">
        <v>6.5335090819753486E-2</v>
      </c>
      <c r="L46" s="97">
        <v>6.5638968281219123E-2</v>
      </c>
      <c r="M46" s="97">
        <v>6.5130516191023932E-2</v>
      </c>
      <c r="N46" s="97">
        <v>6.3844644735031583E-2</v>
      </c>
      <c r="O46" s="97">
        <v>6.1839405651181865E-2</v>
      </c>
      <c r="P46" s="97">
        <v>5.9191757565158806E-2</v>
      </c>
      <c r="Q46" s="97">
        <v>5.5993285938082435E-2</v>
      </c>
      <c r="R46" s="97">
        <v>5.2346080569443232E-2</v>
      </c>
      <c r="S46" s="97">
        <v>4.8358807402987175E-2</v>
      </c>
      <c r="T46" s="97">
        <v>4.4142910644902188E-2</v>
      </c>
      <c r="U46" s="97">
        <v>3.9808863959732481E-2</v>
      </c>
      <c r="V46" s="99">
        <v>3.5462447165387531E-2</v>
      </c>
      <c r="W46" s="123">
        <f t="shared" si="6"/>
        <v>0.99999999999999978</v>
      </c>
      <c r="X46" s="83"/>
      <c r="Y46" s="83" t="str">
        <f>VLOOKUP(D46,Total!$J$18:$K$35,2,FALSE)</f>
        <v>WSH</v>
      </c>
      <c r="Z46" s="103">
        <f t="shared" si="7"/>
        <v>0.27869630850924226</v>
      </c>
      <c r="AA46" s="88">
        <f t="shared" si="8"/>
        <v>9.0620686978173204</v>
      </c>
    </row>
    <row r="47" spans="2:32">
      <c r="C47" s="453"/>
      <c r="D47" s="86">
        <v>8</v>
      </c>
      <c r="E47" s="97">
        <v>4.5454006747645999E-2</v>
      </c>
      <c r="F47" s="97">
        <v>4.9800733716838533E-2</v>
      </c>
      <c r="G47" s="97">
        <v>5.3812293567475425E-2</v>
      </c>
      <c r="H47" s="97">
        <v>5.7360491100518184E-2</v>
      </c>
      <c r="I47" s="99">
        <v>6.0332365143247392E-2</v>
      </c>
      <c r="J47" s="97">
        <v>6.2635857139633003E-2</v>
      </c>
      <c r="K47" s="97">
        <v>6.4203619778983201E-2</v>
      </c>
      <c r="L47" s="97">
        <v>6.4994904505717113E-2</v>
      </c>
      <c r="M47" s="97">
        <v>6.4995735927224352E-2</v>
      </c>
      <c r="N47" s="97">
        <v>6.4217754554825701E-2</v>
      </c>
      <c r="O47" s="97">
        <v>6.269616200559236E-2</v>
      </c>
      <c r="P47" s="97">
        <v>6.0487143411161563E-2</v>
      </c>
      <c r="Q47" s="97">
        <v>5.7665007367597956E-2</v>
      </c>
      <c r="R47" s="97">
        <v>5.4319127298833633E-2</v>
      </c>
      <c r="S47" s="97">
        <v>5.0550642767843372E-2</v>
      </c>
      <c r="T47" s="97">
        <v>4.6468823810988755E-2</v>
      </c>
      <c r="U47" s="97">
        <v>4.21870304171309E-2</v>
      </c>
      <c r="V47" s="99">
        <v>3.7818300738742344E-2</v>
      </c>
      <c r="W47" s="123">
        <f t="shared" si="6"/>
        <v>0.99999999999999978</v>
      </c>
      <c r="X47" s="83"/>
      <c r="Y47" s="83" t="str">
        <f>VLOOKUP(D47,Total!$J$18:$K$35,2,FALSE)</f>
        <v>NWT</v>
      </c>
      <c r="Z47" s="103">
        <f t="shared" si="7"/>
        <v>0.26675989027572555</v>
      </c>
      <c r="AA47" s="88">
        <f t="shared" si="8"/>
        <v>9.2352211650717102</v>
      </c>
    </row>
    <row r="48" spans="2:32">
      <c r="C48" s="453"/>
      <c r="D48" s="86">
        <v>9</v>
      </c>
      <c r="E48" s="97">
        <v>4.2840408060715061E-2</v>
      </c>
      <c r="F48" s="97">
        <v>4.7210290109795099E-2</v>
      </c>
      <c r="G48" s="97">
        <v>5.1330904327581653E-2</v>
      </c>
      <c r="H48" s="97">
        <v>5.5077839797079392E-2</v>
      </c>
      <c r="I48" s="99">
        <v>5.8336393912858532E-2</v>
      </c>
      <c r="J48" s="97">
        <v>6.1006977482822432E-2</v>
      </c>
      <c r="K48" s="97">
        <v>6.300919734076714E-2</v>
      </c>
      <c r="L48" s="97">
        <v>6.4284537637532224E-2</v>
      </c>
      <c r="M48" s="97">
        <v>6.4797769864849003E-2</v>
      </c>
      <c r="N48" s="97">
        <v>6.4537348084960547E-2</v>
      </c>
      <c r="O48" s="97">
        <v>6.351506911622401E-2</v>
      </c>
      <c r="P48" s="97">
        <v>6.1765207072244609E-2</v>
      </c>
      <c r="Q48" s="97">
        <v>5.9343203254043166E-2</v>
      </c>
      <c r="R48" s="97">
        <v>5.6323856485040985E-2</v>
      </c>
      <c r="S48" s="97">
        <v>5.2798866190315881E-2</v>
      </c>
      <c r="T48" s="97">
        <v>4.8873567107495734E-2</v>
      </c>
      <c r="U48" s="97">
        <v>4.4662772115583248E-2</v>
      </c>
      <c r="V48" s="99">
        <v>4.0285792040091091E-2</v>
      </c>
      <c r="W48" s="123">
        <f t="shared" si="6"/>
        <v>0.99999999999999989</v>
      </c>
      <c r="X48" s="83"/>
      <c r="Y48" s="83" t="str">
        <f>VLOOKUP(D48,Total!$J$18:$K$35,2,FALSE)</f>
        <v>SBW</v>
      </c>
      <c r="Z48" s="103">
        <f t="shared" si="7"/>
        <v>0.25479583620802976</v>
      </c>
      <c r="AA48" s="88">
        <f t="shared" si="8"/>
        <v>9.4113983145312279</v>
      </c>
    </row>
    <row r="49" spans="2:32">
      <c r="C49" s="453"/>
      <c r="D49" s="86">
        <v>10</v>
      </c>
      <c r="E49" s="97">
        <v>4.0285792040091091E-2</v>
      </c>
      <c r="F49" s="97">
        <v>4.4662772115583248E-2</v>
      </c>
      <c r="G49" s="97">
        <v>4.8873567107495727E-2</v>
      </c>
      <c r="H49" s="97">
        <v>5.279886619031586E-2</v>
      </c>
      <c r="I49" s="99">
        <v>5.6323856485040985E-2</v>
      </c>
      <c r="J49" s="97">
        <v>5.9343203254043152E-2</v>
      </c>
      <c r="K49" s="97">
        <v>6.1765207072244616E-2</v>
      </c>
      <c r="L49" s="97">
        <v>6.3515069116223996E-2</v>
      </c>
      <c r="M49" s="97">
        <v>6.4537348084960547E-2</v>
      </c>
      <c r="N49" s="97">
        <v>6.4797769864848989E-2</v>
      </c>
      <c r="O49" s="97">
        <v>6.428453763753221E-2</v>
      </c>
      <c r="P49" s="97">
        <v>6.300919734076714E-2</v>
      </c>
      <c r="Q49" s="97">
        <v>6.1006977482822425E-2</v>
      </c>
      <c r="R49" s="97">
        <v>5.8336393912858518E-2</v>
      </c>
      <c r="S49" s="97">
        <v>5.5077839797079392E-2</v>
      </c>
      <c r="T49" s="97">
        <v>5.133090432758166E-2</v>
      </c>
      <c r="U49" s="97">
        <v>4.7210290109795099E-2</v>
      </c>
      <c r="V49" s="99">
        <v>4.2840408060715054E-2</v>
      </c>
      <c r="W49" s="123">
        <f t="shared" si="6"/>
        <v>0.99999999999999967</v>
      </c>
      <c r="X49" s="83"/>
      <c r="Y49" s="83" t="str">
        <f>VLOOKUP(D49,Total!$J$18:$K$35,2,FALSE)</f>
        <v>SES</v>
      </c>
      <c r="Z49" s="103">
        <f t="shared" si="7"/>
        <v>0.24294485393852691</v>
      </c>
      <c r="AA49" s="88">
        <f t="shared" si="8"/>
        <v>9.5886016854687668</v>
      </c>
    </row>
    <row r="50" spans="2:32">
      <c r="C50" s="453"/>
      <c r="D50" s="86">
        <v>11</v>
      </c>
      <c r="E50" s="97">
        <v>3.7818300738742351E-2</v>
      </c>
      <c r="F50" s="97">
        <v>4.2187030417130914E-2</v>
      </c>
      <c r="G50" s="97">
        <v>4.6468823810988755E-2</v>
      </c>
      <c r="H50" s="97">
        <v>5.0550642767843372E-2</v>
      </c>
      <c r="I50" s="99">
        <v>5.4319127298833626E-2</v>
      </c>
      <c r="J50" s="97">
        <v>5.7665007367597956E-2</v>
      </c>
      <c r="K50" s="97">
        <v>6.048714341116157E-2</v>
      </c>
      <c r="L50" s="97">
        <v>6.2696162005592374E-2</v>
      </c>
      <c r="M50" s="97">
        <v>6.4217754554825687E-2</v>
      </c>
      <c r="N50" s="97">
        <v>6.4995735927224352E-2</v>
      </c>
      <c r="O50" s="97">
        <v>6.4994904505717099E-2</v>
      </c>
      <c r="P50" s="97">
        <v>6.4203619778983215E-2</v>
      </c>
      <c r="Q50" s="97">
        <v>6.2635857139633017E-2</v>
      </c>
      <c r="R50" s="97">
        <v>6.0332365143247399E-2</v>
      </c>
      <c r="S50" s="97">
        <v>5.7360491100518197E-2</v>
      </c>
      <c r="T50" s="97">
        <v>5.3812293567475432E-2</v>
      </c>
      <c r="U50" s="97">
        <v>4.9800733716838526E-2</v>
      </c>
      <c r="V50" s="99">
        <v>4.5454006747646013E-2</v>
      </c>
      <c r="W50" s="123">
        <f t="shared" si="6"/>
        <v>0.99999999999999989</v>
      </c>
      <c r="X50" s="83"/>
      <c r="Y50" s="83" t="str">
        <f>VLOOKUP(D50,Total!$J$18:$K$35,2,FALSE)</f>
        <v>ANH</v>
      </c>
      <c r="Z50" s="103">
        <f t="shared" si="7"/>
        <v>0.23134392503353904</v>
      </c>
      <c r="AA50" s="88">
        <f t="shared" si="8"/>
        <v>9.764778834928288</v>
      </c>
    </row>
    <row r="51" spans="2:32">
      <c r="C51" s="453"/>
      <c r="D51" s="86">
        <v>12</v>
      </c>
      <c r="E51" s="97">
        <v>3.5462447165387545E-2</v>
      </c>
      <c r="F51" s="97">
        <v>3.9808863959732474E-2</v>
      </c>
      <c r="G51" s="97">
        <v>4.4142910644902181E-2</v>
      </c>
      <c r="H51" s="97">
        <v>4.8358807402987175E-2</v>
      </c>
      <c r="I51" s="99">
        <v>5.2346080569443232E-2</v>
      </c>
      <c r="J51" s="97">
        <v>5.5993285938082449E-2</v>
      </c>
      <c r="K51" s="97">
        <v>5.9191757565158806E-2</v>
      </c>
      <c r="L51" s="97">
        <v>6.1839405651181865E-2</v>
      </c>
      <c r="M51" s="97">
        <v>6.3844644735031597E-2</v>
      </c>
      <c r="N51" s="97">
        <v>6.5130516191023946E-2</v>
      </c>
      <c r="O51" s="97">
        <v>6.5638968281219137E-2</v>
      </c>
      <c r="P51" s="97">
        <v>6.5335090819753514E-2</v>
      </c>
      <c r="Q51" s="97">
        <v>6.4210912566853795E-2</v>
      </c>
      <c r="R51" s="97">
        <v>6.2288215703142774E-2</v>
      </c>
      <c r="S51" s="97">
        <v>5.9619761081299183E-2</v>
      </c>
      <c r="T51" s="97">
        <v>5.6288391219559607E-2</v>
      </c>
      <c r="U51" s="97">
        <v>5.240369458595432E-2</v>
      </c>
      <c r="V51" s="99">
        <v>4.8096245919286421E-2</v>
      </c>
      <c r="W51" s="123">
        <f t="shared" si="6"/>
        <v>1.0000000000000002</v>
      </c>
      <c r="X51" s="83"/>
      <c r="Y51" s="83" t="str">
        <f>VLOOKUP(D51,Total!$J$18:$K$35,2,FALSE)</f>
        <v>SEW</v>
      </c>
      <c r="Z51" s="103">
        <f t="shared" si="7"/>
        <v>0.22011910974245261</v>
      </c>
      <c r="AA51" s="88">
        <f t="shared" si="8"/>
        <v>9.9379313021826814</v>
      </c>
    </row>
    <row r="52" spans="2:32">
      <c r="C52" s="453"/>
      <c r="D52" s="86">
        <v>13</v>
      </c>
      <c r="E52" s="97">
        <v>3.323803040782973E-2</v>
      </c>
      <c r="F52" s="97">
        <v>3.7549820855015584E-2</v>
      </c>
      <c r="G52" s="97">
        <v>4.1918483569713227E-2</v>
      </c>
      <c r="H52" s="97">
        <v>4.624626636209539E-2</v>
      </c>
      <c r="I52" s="99">
        <v>5.0426835453384021E-2</v>
      </c>
      <c r="J52" s="97">
        <v>5.43482172393253E-2</v>
      </c>
      <c r="K52" s="97">
        <v>5.789610287051259E-2</v>
      </c>
      <c r="L52" s="97">
        <v>6.0957614143224495E-2</v>
      </c>
      <c r="M52" s="97">
        <v>6.3425651180216924E-2</v>
      </c>
      <c r="N52" s="97">
        <v>6.5203882857826911E-2</v>
      </c>
      <c r="O52" s="97">
        <v>6.6212293821595825E-2</v>
      </c>
      <c r="P52" s="97">
        <v>6.6392988678873902E-2</v>
      </c>
      <c r="Q52" s="97">
        <v>6.5715722252694286E-2</v>
      </c>
      <c r="R52" s="97">
        <v>6.4182439146185558E-2</v>
      </c>
      <c r="S52" s="97">
        <v>6.183003154717942E-2</v>
      </c>
      <c r="T52" s="97">
        <v>5.8730608118605011E-2</v>
      </c>
      <c r="U52" s="97">
        <v>5.4988820963975747E-2</v>
      </c>
      <c r="V52" s="99">
        <v>5.073619053174605E-2</v>
      </c>
      <c r="W52" s="123">
        <f t="shared" si="6"/>
        <v>1</v>
      </c>
      <c r="X52" s="83"/>
      <c r="Y52" s="83" t="str">
        <f>VLOOKUP(D52,Total!$J$18:$K$35,2,FALSE)</f>
        <v>SSC</v>
      </c>
      <c r="Z52" s="103">
        <f t="shared" si="7"/>
        <v>0.20937943664803796</v>
      </c>
      <c r="AA52" s="88">
        <f t="shared" si="8"/>
        <v>10.106216213997911</v>
      </c>
    </row>
    <row r="53" spans="2:32">
      <c r="C53" s="453"/>
      <c r="D53" s="86">
        <v>14</v>
      </c>
      <c r="E53" s="97">
        <v>3.1159500866088409E-2</v>
      </c>
      <c r="F53" s="97">
        <v>3.54264170487468E-2</v>
      </c>
      <c r="G53" s="97">
        <v>3.9813708990518067E-2</v>
      </c>
      <c r="H53" s="97">
        <v>4.4232191531768668E-2</v>
      </c>
      <c r="I53" s="99">
        <v>4.8580709631814094E-2</v>
      </c>
      <c r="J53" s="97">
        <v>5.2748234050140959E-2</v>
      </c>
      <c r="K53" s="97">
        <v>5.6616596171027066E-2</v>
      </c>
      <c r="L53" s="97">
        <v>6.0064048598625734E-2</v>
      </c>
      <c r="M53" s="97">
        <v>6.2969833151673579E-2</v>
      </c>
      <c r="N53" s="97">
        <v>6.5219841477627383E-2</v>
      </c>
      <c r="O53" s="97">
        <v>6.6713260912640931E-2</v>
      </c>
      <c r="P53" s="97">
        <v>6.7369833926730807E-2</v>
      </c>
      <c r="Q53" s="97">
        <v>6.7137076747986427E-2</v>
      </c>
      <c r="R53" s="97">
        <v>6.5996574124613072E-2</v>
      </c>
      <c r="S53" s="97">
        <v>6.3968367269875856E-2</v>
      </c>
      <c r="T53" s="97">
        <v>6.1112536138144317E-2</v>
      </c>
      <c r="U53" s="97">
        <v>5.7527361870493253E-2</v>
      </c>
      <c r="V53" s="99">
        <v>5.3343907491484599E-2</v>
      </c>
      <c r="W53" s="123">
        <f t="shared" si="6"/>
        <v>1</v>
      </c>
      <c r="X53" s="83"/>
      <c r="Y53" s="83" t="str">
        <f>VLOOKUP(D53,Total!$J$18:$K$35,2,FALSE)</f>
        <v>SVT</v>
      </c>
      <c r="Z53" s="103">
        <f t="shared" si="7"/>
        <v>0.19921252806893602</v>
      </c>
      <c r="AA53" s="88">
        <f t="shared" si="8"/>
        <v>10.26803014218144</v>
      </c>
    </row>
    <row r="54" spans="2:32">
      <c r="C54" s="453"/>
      <c r="D54" s="86">
        <v>15</v>
      </c>
      <c r="E54" s="97">
        <v>2.9235803938403734E-2</v>
      </c>
      <c r="F54" s="97">
        <v>3.3449821552657466E-2</v>
      </c>
      <c r="G54" s="97">
        <v>3.7841788692147008E-2</v>
      </c>
      <c r="H54" s="97">
        <v>4.2331398747264083E-2</v>
      </c>
      <c r="I54" s="99">
        <v>4.6823481562636035E-2</v>
      </c>
      <c r="J54" s="97">
        <v>5.1209216484762017E-2</v>
      </c>
      <c r="K54" s="97">
        <v>5.5368201085934765E-2</v>
      </c>
      <c r="L54" s="97">
        <v>5.9171658984505368E-2</v>
      </c>
      <c r="M54" s="97">
        <v>6.2487046941713108E-2</v>
      </c>
      <c r="N54" s="97">
        <v>6.518419445680268E-2</v>
      </c>
      <c r="O54" s="97">
        <v>6.714287361629169E-2</v>
      </c>
      <c r="P54" s="97">
        <v>6.8261379829661642E-2</v>
      </c>
      <c r="Q54" s="97">
        <v>6.8465364230015507E-2</v>
      </c>
      <c r="R54" s="97">
        <v>6.7715877548181633E-2</v>
      </c>
      <c r="S54" s="97">
        <v>6.601544884677478E-2</v>
      </c>
      <c r="T54" s="97">
        <v>6.3411096355891108E-2</v>
      </c>
      <c r="U54" s="97">
        <v>5.999347492497302E-2</v>
      </c>
      <c r="V54" s="99">
        <v>5.5891872201384508E-2</v>
      </c>
      <c r="W54" s="123">
        <f t="shared" si="6"/>
        <v>1.0000000000000002</v>
      </c>
      <c r="X54" s="83"/>
      <c r="Y54" s="83" t="str">
        <f>VLOOKUP(D54,Total!$J$18:$K$35,2,FALSE)</f>
        <v>WSX</v>
      </c>
      <c r="Z54" s="103">
        <f t="shared" si="7"/>
        <v>0.18968229449310831</v>
      </c>
      <c r="AA54" s="88">
        <f t="shared" si="8"/>
        <v>10.422067397497235</v>
      </c>
    </row>
    <row r="55" spans="2:32">
      <c r="C55" s="453"/>
      <c r="D55" s="86">
        <v>16</v>
      </c>
      <c r="E55" s="97">
        <v>2.7470655473381723E-2</v>
      </c>
      <c r="F55" s="97">
        <v>3.1625981263285328E-2</v>
      </c>
      <c r="G55" s="97">
        <v>3.6010914636112092E-2</v>
      </c>
      <c r="H55" s="97">
        <v>4.0554126563166787E-2</v>
      </c>
      <c r="I55" s="99">
        <v>4.5167003443079702E-2</v>
      </c>
      <c r="J55" s="97">
        <v>4.9743966712749624E-2</v>
      </c>
      <c r="K55" s="97">
        <v>5.4163808406455606E-2</v>
      </c>
      <c r="L55" s="97">
        <v>5.8292427262108745E-2</v>
      </c>
      <c r="M55" s="97">
        <v>6.1987316848120241E-2</v>
      </c>
      <c r="N55" s="97">
        <v>6.5104006500199749E-2</v>
      </c>
      <c r="O55" s="97">
        <v>6.7504381461179028E-2</v>
      </c>
      <c r="P55" s="97">
        <v>6.9066438822967202E-2</v>
      </c>
      <c r="Q55" s="97">
        <v>6.9694635074591657E-2</v>
      </c>
      <c r="R55" s="97">
        <v>6.9329640471935849E-2</v>
      </c>
      <c r="S55" s="97">
        <v>6.7956133047686273E-2</v>
      </c>
      <c r="T55" s="97">
        <v>6.5607318796073441E-2</v>
      </c>
      <c r="U55" s="97">
        <v>6.2365185996283261E-2</v>
      </c>
      <c r="V55" s="99">
        <v>5.8356059220623743E-2</v>
      </c>
      <c r="W55" s="123">
        <f t="shared" si="6"/>
        <v>1</v>
      </c>
      <c r="X55" s="83"/>
      <c r="Y55" s="83" t="str">
        <f>VLOOKUP(D55,Total!$J$18:$K$35,2,FALSE)</f>
        <v>DVW</v>
      </c>
      <c r="Z55" s="103">
        <f t="shared" si="7"/>
        <v>0.18082868137902564</v>
      </c>
      <c r="AA55" s="88">
        <f t="shared" si="8"/>
        <v>10.567349688115872</v>
      </c>
    </row>
    <row r="56" spans="2:32">
      <c r="C56" s="453"/>
      <c r="D56" s="86">
        <v>17</v>
      </c>
      <c r="E56" s="97">
        <v>2.5863147460740702E-2</v>
      </c>
      <c r="F56" s="97">
        <v>2.9956099122026972E-2</v>
      </c>
      <c r="G56" s="97">
        <v>3.4324587649375106E-2</v>
      </c>
      <c r="H56" s="97">
        <v>3.8906173617954107E-2</v>
      </c>
      <c r="I56" s="99">
        <v>4.361914929296188E-2</v>
      </c>
      <c r="J56" s="97">
        <v>4.8361976251765047E-2</v>
      </c>
      <c r="K56" s="97">
        <v>5.3013848284840639E-2</v>
      </c>
      <c r="L56" s="97">
        <v>5.7436865989577944E-2</v>
      </c>
      <c r="M56" s="97">
        <v>6.1480274074681235E-2</v>
      </c>
      <c r="N56" s="97">
        <v>6.4987044861075843E-2</v>
      </c>
      <c r="O56" s="97">
        <v>6.780278299738271E-2</v>
      </c>
      <c r="P56" s="97">
        <v>6.978650576803791E-2</v>
      </c>
      <c r="Q56" s="97">
        <v>7.0822389908077002E-2</v>
      </c>
      <c r="R56" s="97">
        <v>7.0831170490837259E-2</v>
      </c>
      <c r="S56" s="97">
        <v>6.9779641356261288E-2</v>
      </c>
      <c r="T56" s="97">
        <v>6.7686731209320644E-2</v>
      </c>
      <c r="U56" s="97">
        <v>6.4624956689473184E-2</v>
      </c>
      <c r="V56" s="99">
        <v>6.0716654975610546E-2</v>
      </c>
      <c r="W56" s="123">
        <f t="shared" si="6"/>
        <v>1</v>
      </c>
      <c r="X56" s="83"/>
      <c r="Y56" s="83" t="str">
        <f>VLOOKUP(D56,Total!$J$18:$K$35,2,FALSE)</f>
        <v>SRN</v>
      </c>
      <c r="Z56" s="103">
        <f t="shared" si="7"/>
        <v>0.17266915714305878</v>
      </c>
      <c r="AA56" s="88">
        <f t="shared" si="8"/>
        <v>10.703228699133007</v>
      </c>
    </row>
    <row r="57" spans="2:32">
      <c r="C57" s="454"/>
      <c r="D57" s="86">
        <v>18</v>
      </c>
      <c r="E57" s="100">
        <v>2.4408556601740961E-2</v>
      </c>
      <c r="F57" s="101">
        <v>2.8437347142663508E-2</v>
      </c>
      <c r="G57" s="101">
        <v>3.2782196193807824E-2</v>
      </c>
      <c r="H57" s="101">
        <v>3.7389310777517178E-2</v>
      </c>
      <c r="I57" s="102">
        <v>4.2184038639686915E-2</v>
      </c>
      <c r="J57" s="101">
        <v>4.7069453337826736E-2</v>
      </c>
      <c r="K57" s="101">
        <v>5.1926129498835252E-2</v>
      </c>
      <c r="L57" s="101">
        <v>5.6613694037286139E-2</v>
      </c>
      <c r="M57" s="101">
        <v>6.0974708078371992E-2</v>
      </c>
      <c r="N57" s="101">
        <v>6.4841256511995043E-2</v>
      </c>
      <c r="O57" s="101">
        <v>6.8044284923245532E-2</v>
      </c>
      <c r="P57" s="101">
        <v>7.0425255266937242E-2</v>
      </c>
      <c r="Q57" s="101">
        <v>7.1849165653646768E-2</v>
      </c>
      <c r="R57" s="101">
        <v>7.2217506451192251E-2</v>
      </c>
      <c r="S57" s="101">
        <v>7.1479429266857325E-2</v>
      </c>
      <c r="T57" s="101">
        <v>6.9639393363643484E-2</v>
      </c>
      <c r="U57" s="101">
        <v>6.6759878993989843E-2</v>
      </c>
      <c r="V57" s="102">
        <v>6.2958395260755834E-2</v>
      </c>
      <c r="W57" s="123">
        <f t="shared" si="6"/>
        <v>0.99999999999999978</v>
      </c>
      <c r="X57" s="83"/>
      <c r="Y57" s="110" t="str">
        <f>VLOOKUP(D57,Total!$J$18:$K$35,2,FALSE)</f>
        <v>BRL</v>
      </c>
      <c r="Z57" s="111">
        <f t="shared" si="7"/>
        <v>0.16520144935541639</v>
      </c>
      <c r="AA57" s="112">
        <f t="shared" si="8"/>
        <v>10.829366624005024</v>
      </c>
    </row>
    <row r="58" spans="2:32" s="115" customFormat="1" ht="10.199999999999999">
      <c r="E58" s="133">
        <f t="shared" ref="E58:V58" si="11">SUM(E40:E57)</f>
        <v>0.76333597510165907</v>
      </c>
      <c r="F58" s="133">
        <f t="shared" si="11"/>
        <v>0.83877855132861845</v>
      </c>
      <c r="G58" s="133">
        <f t="shared" si="11"/>
        <v>0.90979625439135448</v>
      </c>
      <c r="H58" s="133">
        <f t="shared" si="11"/>
        <v>0.97445492727444427</v>
      </c>
      <c r="I58" s="133">
        <f t="shared" si="11"/>
        <v>1.0310204653690747</v>
      </c>
      <c r="J58" s="133">
        <f t="shared" si="11"/>
        <v>1.078020661692614</v>
      </c>
      <c r="K58" s="133">
        <f t="shared" si="11"/>
        <v>1.1142791045988834</v>
      </c>
      <c r="L58" s="133">
        <f t="shared" si="11"/>
        <v>1.1389252339451308</v>
      </c>
      <c r="M58" s="133">
        <f t="shared" si="11"/>
        <v>1.1513888262982197</v>
      </c>
      <c r="N58" s="133">
        <f t="shared" si="11"/>
        <v>1.1513888262982199</v>
      </c>
      <c r="O58" s="133">
        <f t="shared" si="11"/>
        <v>1.1389252339451306</v>
      </c>
      <c r="P58" s="133">
        <f t="shared" si="11"/>
        <v>1.1142791045988838</v>
      </c>
      <c r="Q58" s="133">
        <f t="shared" si="11"/>
        <v>1.0780206616926142</v>
      </c>
      <c r="R58" s="133">
        <f t="shared" si="11"/>
        <v>1.0310204653690749</v>
      </c>
      <c r="S58" s="133">
        <f t="shared" si="11"/>
        <v>0.97445492727444438</v>
      </c>
      <c r="T58" s="133">
        <f t="shared" si="11"/>
        <v>0.90979625439135459</v>
      </c>
      <c r="U58" s="133">
        <f t="shared" si="11"/>
        <v>0.83877855132861856</v>
      </c>
      <c r="V58" s="133">
        <f t="shared" si="11"/>
        <v>0.76333597510165885</v>
      </c>
      <c r="W58" s="116"/>
      <c r="Z58" s="122"/>
      <c r="AA58" s="124"/>
    </row>
    <row r="59" spans="2:32">
      <c r="Z59" s="108"/>
      <c r="AA59" s="88"/>
    </row>
    <row r="60" spans="2:32">
      <c r="B60" s="89" t="s">
        <v>162</v>
      </c>
      <c r="C60" s="90"/>
      <c r="D60" s="91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120"/>
      <c r="X60" s="93"/>
      <c r="Y60" s="93"/>
      <c r="Z60" s="107"/>
      <c r="AA60" s="107"/>
      <c r="AB60" s="93"/>
      <c r="AC60" s="93"/>
      <c r="AD60" s="93"/>
      <c r="AE60" s="93"/>
      <c r="AF60" s="93"/>
    </row>
    <row r="61" spans="2:32" ht="13.8" thickBot="1">
      <c r="Z61" s="108"/>
      <c r="AA61" s="88"/>
    </row>
    <row r="62" spans="2:32">
      <c r="E62" s="73" t="s">
        <v>105</v>
      </c>
      <c r="F62" s="74"/>
      <c r="G62" s="75"/>
      <c r="H62" s="75"/>
      <c r="I62" s="74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6"/>
      <c r="W62" s="121"/>
      <c r="X62" s="46"/>
      <c r="Y62" s="448" t="s">
        <v>108</v>
      </c>
      <c r="Z62" s="450" t="s">
        <v>30</v>
      </c>
      <c r="AA62" s="446" t="s">
        <v>101</v>
      </c>
      <c r="AC62" s="448" t="s">
        <v>109</v>
      </c>
      <c r="AD62" s="450" t="s">
        <v>30</v>
      </c>
      <c r="AE62" s="446" t="s">
        <v>110</v>
      </c>
    </row>
    <row r="63" spans="2:32" ht="13.8" thickBot="1">
      <c r="D63" s="77"/>
      <c r="E63" s="78">
        <v>1</v>
      </c>
      <c r="F63" s="79">
        <v>2</v>
      </c>
      <c r="G63" s="79">
        <v>3</v>
      </c>
      <c r="H63" s="79">
        <v>4</v>
      </c>
      <c r="I63" s="79">
        <v>5</v>
      </c>
      <c r="J63" s="80">
        <v>6</v>
      </c>
      <c r="K63" s="80">
        <v>7</v>
      </c>
      <c r="L63" s="80">
        <v>8</v>
      </c>
      <c r="M63" s="80">
        <v>9</v>
      </c>
      <c r="N63" s="80">
        <v>10</v>
      </c>
      <c r="O63" s="80">
        <v>11</v>
      </c>
      <c r="P63" s="80">
        <v>12</v>
      </c>
      <c r="Q63" s="80">
        <v>13</v>
      </c>
      <c r="R63" s="80">
        <v>14</v>
      </c>
      <c r="S63" s="80">
        <v>15</v>
      </c>
      <c r="T63" s="80">
        <v>16</v>
      </c>
      <c r="U63" s="80">
        <v>17</v>
      </c>
      <c r="V63" s="80">
        <v>18</v>
      </c>
      <c r="W63" s="122"/>
      <c r="X63" s="81"/>
      <c r="Y63" s="449"/>
      <c r="Z63" s="451"/>
      <c r="AA63" s="447"/>
      <c r="AC63" s="449"/>
      <c r="AD63" s="451"/>
      <c r="AE63" s="447"/>
    </row>
    <row r="64" spans="2:32" ht="12.75" customHeight="1">
      <c r="C64" s="452" t="s">
        <v>102</v>
      </c>
      <c r="D64" s="82">
        <v>1</v>
      </c>
      <c r="E64" s="97">
        <f t="array" ref="E64:V81">MMULT('Change matrices (0%)'!E40:V57,'Change matrices (0%)'!E16:V33)</f>
        <v>5.0220927808634866E-2</v>
      </c>
      <c r="F64" s="97">
        <v>5.4368424245860122E-2</v>
      </c>
      <c r="G64" s="97">
        <v>5.8017677314477226E-2</v>
      </c>
      <c r="H64" s="97">
        <v>6.104793661112759E-2</v>
      </c>
      <c r="I64" s="98">
        <v>6.3365221534934374E-2</v>
      </c>
      <c r="J64" s="97">
        <v>6.4906726845521803E-2</v>
      </c>
      <c r="K64" s="97">
        <v>6.5642221418498459E-2</v>
      </c>
      <c r="L64" s="97">
        <v>6.5572692841972285E-2</v>
      </c>
      <c r="M64" s="97">
        <v>6.4726871627789756E-2</v>
      </c>
      <c r="N64" s="97">
        <v>6.3156477831969204E-2</v>
      </c>
      <c r="O64" s="97">
        <v>6.0931044976867244E-2</v>
      </c>
      <c r="P64" s="97">
        <v>5.8133015522136178E-2</v>
      </c>
      <c r="Q64" s="97">
        <v>5.4853530969902912E-2</v>
      </c>
      <c r="R64" s="97">
        <v>5.1189038718602371E-2</v>
      </c>
      <c r="S64" s="97">
        <v>4.7238584154925795E-2</v>
      </c>
      <c r="T64" s="97">
        <v>4.3101505235069337E-2</v>
      </c>
      <c r="U64" s="97">
        <v>3.8875219977239986E-2</v>
      </c>
      <c r="V64" s="98">
        <v>3.4652882364470165E-2</v>
      </c>
      <c r="W64" s="123">
        <f t="shared" ref="W64:W81" si="12">SUM(E64:V64)</f>
        <v>0.99999999999999967</v>
      </c>
      <c r="X64" s="83"/>
      <c r="Y64" s="83" t="str">
        <f>VLOOKUP(D64,Total!$J$18:$K$35,2,FALSE)</f>
        <v>SWT</v>
      </c>
      <c r="Z64" s="103">
        <f t="shared" ref="Z64:Z81" si="13">SUM(E64:I64)</f>
        <v>0.28702018751503416</v>
      </c>
      <c r="AA64" s="88">
        <f t="shared" ref="AA64:AA81" si="14">SUMPRODUCT(E64:V64,$E$63:$V$63)</f>
        <v>8.9620663330100498</v>
      </c>
      <c r="AC64" s="18" t="s">
        <v>5</v>
      </c>
      <c r="AD64" s="85">
        <f t="shared" ref="AD64:AD69" si="15">VLOOKUP(AC64,$Y$64:$Z$81,2,FALSE)</f>
        <v>0.21505723045030767</v>
      </c>
      <c r="AE64" s="84">
        <f t="shared" ref="AE64:AE69" si="16">1-AD64</f>
        <v>0.78494276954969233</v>
      </c>
    </row>
    <row r="65" spans="3:31">
      <c r="C65" s="453"/>
      <c r="D65" s="86">
        <v>2</v>
      </c>
      <c r="E65" s="97">
        <v>4.944689694240894E-2</v>
      </c>
      <c r="F65" s="97">
        <v>5.3605742142437914E-2</v>
      </c>
      <c r="G65" s="97">
        <v>5.7291741324245887E-2</v>
      </c>
      <c r="H65" s="97">
        <v>6.0384832404690315E-2</v>
      </c>
      <c r="I65" s="99">
        <v>6.2790087346326934E-2</v>
      </c>
      <c r="J65" s="97">
        <v>6.4442095984266021E-2</v>
      </c>
      <c r="K65" s="97">
        <v>6.5306498479462571E-2</v>
      </c>
      <c r="L65" s="97">
        <v>6.537890469400158E-2</v>
      </c>
      <c r="M65" s="97">
        <v>6.4681804037930293E-2</v>
      </c>
      <c r="N65" s="97">
        <v>6.3260267936529488E-2</v>
      </c>
      <c r="O65" s="97">
        <v>6.1177254708529895E-2</v>
      </c>
      <c r="P65" s="97">
        <v>5.8509166828896425E-2</v>
      </c>
      <c r="Q65" s="97">
        <v>5.534204420241233E-2</v>
      </c>
      <c r="R65" s="97">
        <v>5.176848359065573E-2</v>
      </c>
      <c r="S65" s="97">
        <v>4.7885129935326745E-2</v>
      </c>
      <c r="T65" s="97">
        <v>4.3790444537946289E-2</v>
      </c>
      <c r="U65" s="97">
        <v>3.9582439583867285E-2</v>
      </c>
      <c r="V65" s="99">
        <v>3.5356165320065046E-2</v>
      </c>
      <c r="W65" s="123">
        <f t="shared" si="12"/>
        <v>0.99999999999999978</v>
      </c>
      <c r="X65" s="83"/>
      <c r="Y65" s="83" t="str">
        <f>VLOOKUP(D65,Total!$J$18:$K$35,2,FALSE)</f>
        <v>YKY</v>
      </c>
      <c r="Z65" s="103">
        <f t="shared" si="13"/>
        <v>0.28351930016010995</v>
      </c>
      <c r="AA65" s="88">
        <f t="shared" si="14"/>
        <v>9.0130932490360163</v>
      </c>
      <c r="AC65" s="18" t="s">
        <v>0</v>
      </c>
      <c r="AD65" s="85">
        <f t="shared" si="15"/>
        <v>0.24816686514006889</v>
      </c>
      <c r="AE65" s="84">
        <f t="shared" si="16"/>
        <v>0.75183313485993108</v>
      </c>
    </row>
    <row r="66" spans="3:31">
      <c r="C66" s="453"/>
      <c r="D66" s="86">
        <v>3</v>
      </c>
      <c r="E66" s="97">
        <v>4.8617353622356911E-2</v>
      </c>
      <c r="F66" s="97">
        <v>5.2787452428276385E-2</v>
      </c>
      <c r="G66" s="97">
        <v>5.6511879961697313E-2</v>
      </c>
      <c r="H66" s="97">
        <v>5.9671394042264632E-2</v>
      </c>
      <c r="I66" s="99">
        <v>6.2170143202905981E-2</v>
      </c>
      <c r="J66" s="97">
        <v>6.3940017387660725E-2</v>
      </c>
      <c r="K66" s="97">
        <v>6.4942312628836416E-2</v>
      </c>
      <c r="L66" s="97">
        <v>6.5166934202371338E-2</v>
      </c>
      <c r="M66" s="97">
        <v>6.46297110741961E-2</v>
      </c>
      <c r="N66" s="97">
        <v>6.3368581660000617E-2</v>
      </c>
      <c r="O66" s="97">
        <v>6.1439413298765365E-2</v>
      </c>
      <c r="P66" s="97">
        <v>5.8912058239920469E-2</v>
      </c>
      <c r="Q66" s="97">
        <v>5.5866987020508449E-2</v>
      </c>
      <c r="R66" s="97">
        <v>5.2392553983692927E-2</v>
      </c>
      <c r="S66" s="97">
        <v>4.8582714703016276E-2</v>
      </c>
      <c r="T66" s="97">
        <v>4.453488530178791E-2</v>
      </c>
      <c r="U66" s="97">
        <v>4.034763046871559E-2</v>
      </c>
      <c r="V66" s="99">
        <v>3.6117976773026486E-2</v>
      </c>
      <c r="W66" s="123">
        <f t="shared" si="12"/>
        <v>0.99999999999999989</v>
      </c>
      <c r="X66" s="83"/>
      <c r="Y66" s="83" t="str">
        <f>VLOOKUP(D66,Total!$J$18:$K$35,2,FALSE)</f>
        <v>AFW</v>
      </c>
      <c r="Z66" s="103">
        <f t="shared" si="13"/>
        <v>0.27975822325750122</v>
      </c>
      <c r="AA66" s="88">
        <f t="shared" si="14"/>
        <v>9.0680661906224174</v>
      </c>
      <c r="AC66" s="18" t="s">
        <v>4</v>
      </c>
      <c r="AD66" s="85">
        <f t="shared" si="15"/>
        <v>0.22197576123023924</v>
      </c>
      <c r="AE66" s="84">
        <f t="shared" si="16"/>
        <v>0.77802423876976079</v>
      </c>
    </row>
    <row r="67" spans="3:31">
      <c r="C67" s="453"/>
      <c r="D67" s="86">
        <v>4</v>
      </c>
      <c r="E67" s="97">
        <v>4.7735180683786425E-2</v>
      </c>
      <c r="F67" s="97">
        <v>5.1916230268707529E-2</v>
      </c>
      <c r="G67" s="97">
        <v>5.5680456606458088E-2</v>
      </c>
      <c r="H67" s="97">
        <v>5.8909581250627154E-2</v>
      </c>
      <c r="I67" s="99">
        <v>6.1506873707346595E-2</v>
      </c>
      <c r="J67" s="97">
        <v>6.3401455939829821E-2</v>
      </c>
      <c r="K67" s="97">
        <v>6.4550095270888008E-2</v>
      </c>
      <c r="L67" s="97">
        <v>6.493669727084421E-2</v>
      </c>
      <c r="M67" s="97">
        <v>6.4570040614420052E-2</v>
      </c>
      <c r="N67" s="97">
        <v>6.3480470754124968E-2</v>
      </c>
      <c r="O67" s="97">
        <v>6.1716265503042385E-2</v>
      </c>
      <c r="P67" s="97">
        <v>5.9340225502398508E-2</v>
      </c>
      <c r="Q67" s="97">
        <v>5.6426784503903857E-2</v>
      </c>
      <c r="R67" s="97">
        <v>5.3059655341667802E-2</v>
      </c>
      <c r="S67" s="97">
        <v>4.9329801945092455E-2</v>
      </c>
      <c r="T67" s="97">
        <v>4.5333409437849428E-2</v>
      </c>
      <c r="U67" s="97">
        <v>4.1169534354396992E-2</v>
      </c>
      <c r="V67" s="99">
        <v>3.6937241044615585E-2</v>
      </c>
      <c r="W67" s="123">
        <f t="shared" si="12"/>
        <v>0.99999999999999978</v>
      </c>
      <c r="X67" s="83"/>
      <c r="Y67" s="83" t="str">
        <f>VLOOKUP(D67,Total!$J$18:$K$35,2,FALSE)</f>
        <v>TMS</v>
      </c>
      <c r="Z67" s="103">
        <f t="shared" si="13"/>
        <v>0.27574832251692577</v>
      </c>
      <c r="AA67" s="88">
        <f t="shared" si="14"/>
        <v>9.1268487612589499</v>
      </c>
      <c r="AC67" s="18" t="s">
        <v>25</v>
      </c>
      <c r="AD67" s="85">
        <f t="shared" si="15"/>
        <v>0.23424988604872035</v>
      </c>
      <c r="AE67" s="84">
        <f t="shared" si="16"/>
        <v>0.76575011395127968</v>
      </c>
    </row>
    <row r="68" spans="3:31">
      <c r="C68" s="453"/>
      <c r="D68" s="86">
        <v>5</v>
      </c>
      <c r="E68" s="100">
        <v>4.6805112525193857E-2</v>
      </c>
      <c r="F68" s="101">
        <v>5.099658881282073E-2</v>
      </c>
      <c r="G68" s="101">
        <v>5.4801598527532545E-2</v>
      </c>
      <c r="H68" s="101">
        <v>5.810298011915925E-2</v>
      </c>
      <c r="I68" s="102">
        <v>6.0803189794461511E-2</v>
      </c>
      <c r="J68" s="101">
        <v>6.2828545309457501E-2</v>
      </c>
      <c r="K68" s="101">
        <v>6.4131140416714499E-2</v>
      </c>
      <c r="L68" s="101">
        <v>6.4688629871171827E-2</v>
      </c>
      <c r="M68" s="101">
        <v>6.4502396525657604E-2</v>
      </c>
      <c r="N68" s="101">
        <v>6.359477365412905E-2</v>
      </c>
      <c r="O68" s="101">
        <v>6.2005984843787179E-2</v>
      </c>
      <c r="P68" s="101">
        <v>5.9791302317481164E-2</v>
      </c>
      <c r="Q68" s="101">
        <v>5.7018669677834109E-2</v>
      </c>
      <c r="R68" s="101">
        <v>5.3766762619460319E-2</v>
      </c>
      <c r="S68" s="101">
        <v>5.0123244990716076E-2</v>
      </c>
      <c r="T68" s="101">
        <v>4.6182871090961378E-2</v>
      </c>
      <c r="U68" s="101">
        <v>4.2045109072305867E-2</v>
      </c>
      <c r="V68" s="102">
        <v>3.7811099831155527E-2</v>
      </c>
      <c r="W68" s="123">
        <f t="shared" si="12"/>
        <v>1</v>
      </c>
      <c r="X68" s="83"/>
      <c r="Y68" s="83" t="str">
        <f>VLOOKUP(D68,Total!$J$18:$K$35,2,FALSE)</f>
        <v>PRT</v>
      </c>
      <c r="Z68" s="103">
        <f t="shared" si="13"/>
        <v>0.2715094697791679</v>
      </c>
      <c r="AA68" s="88">
        <f t="shared" si="14"/>
        <v>9.1891786612795521</v>
      </c>
      <c r="AC68" s="18" t="s">
        <v>3</v>
      </c>
      <c r="AD68" s="85">
        <f t="shared" si="15"/>
        <v>0.2715094697791679</v>
      </c>
      <c r="AE68" s="84">
        <f t="shared" si="16"/>
        <v>0.7284905302208321</v>
      </c>
    </row>
    <row r="69" spans="3:31">
      <c r="C69" s="453"/>
      <c r="D69" s="86">
        <v>6</v>
      </c>
      <c r="E69" s="97">
        <v>4.5833796816807493E-2</v>
      </c>
      <c r="F69" s="97">
        <v>5.0034951986532905E-2</v>
      </c>
      <c r="G69" s="97">
        <v>5.3881279387895491E-2</v>
      </c>
      <c r="H69" s="97">
        <v>5.7256892809725089E-2</v>
      </c>
      <c r="I69" s="99">
        <v>6.0063521995520321E-2</v>
      </c>
      <c r="J69" s="97">
        <v>6.2224680091517943E-2</v>
      </c>
      <c r="K69" s="97">
        <v>6.3687690254804613E-2</v>
      </c>
      <c r="L69" s="97">
        <v>6.4423761200194399E-2</v>
      </c>
      <c r="M69" s="97">
        <v>6.4426593639988275E-2</v>
      </c>
      <c r="N69" s="97">
        <v>6.3710147088848715E-2</v>
      </c>
      <c r="O69" s="97">
        <v>6.2306177743865751E-2</v>
      </c>
      <c r="P69" s="97">
        <v>6.0261994368939427E-2</v>
      </c>
      <c r="Q69" s="97">
        <v>5.7638626566639116E-2</v>
      </c>
      <c r="R69" s="97">
        <v>5.4509333352882418E-2</v>
      </c>
      <c r="S69" s="97">
        <v>5.0958172869147389E-2</v>
      </c>
      <c r="T69" s="97">
        <v>4.7078259581344095E-2</v>
      </c>
      <c r="U69" s="97">
        <v>4.2969374012607559E-2</v>
      </c>
      <c r="V69" s="99">
        <v>3.8734746232738884E-2</v>
      </c>
      <c r="W69" s="123">
        <f t="shared" si="12"/>
        <v>0.99999999999999989</v>
      </c>
      <c r="X69" s="83"/>
      <c r="Y69" s="83" t="str">
        <f>VLOOKUP(D69,Total!$J$18:$K$35,2,FALSE)</f>
        <v>NES</v>
      </c>
      <c r="Z69" s="103">
        <f t="shared" si="13"/>
        <v>0.26707044299648131</v>
      </c>
      <c r="AA69" s="88">
        <f t="shared" si="14"/>
        <v>9.2546597724115429</v>
      </c>
      <c r="AC69" s="109" t="s">
        <v>2</v>
      </c>
      <c r="AD69" s="113">
        <f t="shared" si="15"/>
        <v>0.25296390470354407</v>
      </c>
      <c r="AE69" s="114">
        <f t="shared" si="16"/>
        <v>0.74703609529645587</v>
      </c>
    </row>
    <row r="70" spans="3:31">
      <c r="C70" s="453"/>
      <c r="D70" s="86">
        <v>7</v>
      </c>
      <c r="E70" s="97">
        <v>4.4829719282743527E-2</v>
      </c>
      <c r="F70" s="97">
        <v>4.9039592441713208E-2</v>
      </c>
      <c r="G70" s="97">
        <v>5.2927273539102752E-2</v>
      </c>
      <c r="H70" s="97">
        <v>5.6378310362738521E-2</v>
      </c>
      <c r="I70" s="99">
        <v>5.9293812597330409E-2</v>
      </c>
      <c r="J70" s="97">
        <v>6.1594526649730051E-2</v>
      </c>
      <c r="K70" s="97">
        <v>6.3222962470419752E-2</v>
      </c>
      <c r="L70" s="97">
        <v>6.4143753882708043E-2</v>
      </c>
      <c r="M70" s="97">
        <v>6.4342706174430025E-2</v>
      </c>
      <c r="N70" s="97">
        <v>6.3825117420468994E-2</v>
      </c>
      <c r="O70" s="97">
        <v>6.2613932373118228E-2</v>
      </c>
      <c r="P70" s="97">
        <v>6.0748120669105066E-2</v>
      </c>
      <c r="Q70" s="97">
        <v>5.8281419898777116E-2</v>
      </c>
      <c r="R70" s="97">
        <v>5.5281322794613161E-2</v>
      </c>
      <c r="S70" s="97">
        <v>5.1827989351983676E-2</v>
      </c>
      <c r="T70" s="97">
        <v>4.8012682255964341E-2</v>
      </c>
      <c r="U70" s="97">
        <v>4.3935377982263227E-2</v>
      </c>
      <c r="V70" s="99">
        <v>3.9701379852789737E-2</v>
      </c>
      <c r="W70" s="123">
        <f t="shared" si="12"/>
        <v>0.99999999999999978</v>
      </c>
      <c r="X70" s="83"/>
      <c r="Y70" s="83" t="str">
        <f>VLOOKUP(D70,Total!$J$18:$K$35,2,FALSE)</f>
        <v>WSH</v>
      </c>
      <c r="Z70" s="103">
        <f t="shared" si="13"/>
        <v>0.26246870822362844</v>
      </c>
      <c r="AA70" s="88">
        <f t="shared" si="14"/>
        <v>9.3227631886147488</v>
      </c>
    </row>
    <row r="71" spans="3:31">
      <c r="C71" s="453"/>
      <c r="D71" s="86">
        <v>8</v>
      </c>
      <c r="E71" s="97">
        <v>4.3802967821065381E-2</v>
      </c>
      <c r="F71" s="97">
        <v>4.8020409774186118E-2</v>
      </c>
      <c r="G71" s="97">
        <v>5.1948956768192465E-2</v>
      </c>
      <c r="H71" s="97">
        <v>5.5475743668461495E-2</v>
      </c>
      <c r="I71" s="99">
        <v>5.8501383152512139E-2</v>
      </c>
      <c r="J71" s="97">
        <v>6.0943931557572384E-2</v>
      </c>
      <c r="K71" s="97">
        <v>6.2741101716255923E-2</v>
      </c>
      <c r="L71" s="97">
        <v>6.3850898125894368E-2</v>
      </c>
      <c r="M71" s="97">
        <v>6.4251101861543758E-2</v>
      </c>
      <c r="N71" s="97">
        <v>6.3938149985443588E-2</v>
      </c>
      <c r="O71" s="97">
        <v>6.2925916856260089E-2</v>
      </c>
      <c r="P71" s="97">
        <v>6.1244733307316161E-2</v>
      </c>
      <c r="Q71" s="97">
        <v>5.8940728720207614E-2</v>
      </c>
      <c r="R71" s="97">
        <v>5.6075323968359465E-2</v>
      </c>
      <c r="S71" s="97">
        <v>5.2724512781137642E-2</v>
      </c>
      <c r="T71" s="97">
        <v>4.8977498548712271E-2</v>
      </c>
      <c r="U71" s="97">
        <v>4.4934323291483613E-2</v>
      </c>
      <c r="V71" s="99">
        <v>4.0702318095395248E-2</v>
      </c>
      <c r="W71" s="123">
        <f t="shared" si="12"/>
        <v>0.99999999999999956</v>
      </c>
      <c r="X71" s="83"/>
      <c r="Y71" s="83" t="str">
        <f>VLOOKUP(D71,Total!$J$18:$K$35,2,FALSE)</f>
        <v>NWT</v>
      </c>
      <c r="Z71" s="103">
        <f t="shared" si="13"/>
        <v>0.25774946118441761</v>
      </c>
      <c r="AA71" s="88">
        <f t="shared" si="14"/>
        <v>9.3928392352803129</v>
      </c>
    </row>
    <row r="72" spans="3:31">
      <c r="C72" s="453"/>
      <c r="D72" s="86">
        <v>9</v>
      </c>
      <c r="E72" s="97">
        <v>4.2764834338382497E-2</v>
      </c>
      <c r="F72" s="97">
        <v>4.6988545793757053E-2</v>
      </c>
      <c r="G72" s="97">
        <v>5.095694864583529E-2</v>
      </c>
      <c r="H72" s="97">
        <v>5.4558906223942633E-2</v>
      </c>
      <c r="I72" s="99">
        <v>5.7694669701626608E-2</v>
      </c>
      <c r="J72" s="97">
        <v>6.0279719170403832E-2</v>
      </c>
      <c r="K72" s="97">
        <v>6.2247046513388318E-2</v>
      </c>
      <c r="L72" s="97">
        <v>6.3548051529043026E-2</v>
      </c>
      <c r="M72" s="97">
        <v>6.4152454645871951E-2</v>
      </c>
      <c r="N72" s="97">
        <v>6.404773115281269E-2</v>
      </c>
      <c r="O72" s="97">
        <v>6.3238524044341202E-2</v>
      </c>
      <c r="P72" s="97">
        <v>6.1746315767695466E-2</v>
      </c>
      <c r="Q72" s="97">
        <v>5.9609387332830291E-2</v>
      </c>
      <c r="R72" s="97">
        <v>5.6882839372723218E-2</v>
      </c>
      <c r="S72" s="97">
        <v>5.3638266570217558E-2</v>
      </c>
      <c r="T72" s="97">
        <v>4.9962617931264455E-2</v>
      </c>
      <c r="U72" s="97">
        <v>4.5955861019550986E-2</v>
      </c>
      <c r="V72" s="99">
        <v>4.1727280246312705E-2</v>
      </c>
      <c r="W72" s="123">
        <f t="shared" si="12"/>
        <v>0.99999999999999967</v>
      </c>
      <c r="X72" s="83"/>
      <c r="Y72" s="83" t="str">
        <f>VLOOKUP(D72,Total!$J$18:$K$35,2,FALSE)</f>
        <v>SBW</v>
      </c>
      <c r="Z72" s="103">
        <f t="shared" si="13"/>
        <v>0.25296390470354407</v>
      </c>
      <c r="AA72" s="88">
        <f t="shared" si="14"/>
        <v>9.4641411089212735</v>
      </c>
    </row>
    <row r="73" spans="3:31">
      <c r="C73" s="453"/>
      <c r="D73" s="86">
        <v>10</v>
      </c>
      <c r="E73" s="97">
        <v>4.1727280246312705E-2</v>
      </c>
      <c r="F73" s="97">
        <v>4.5955861019550986E-2</v>
      </c>
      <c r="G73" s="97">
        <v>4.9962617931264455E-2</v>
      </c>
      <c r="H73" s="97">
        <v>5.3638266570217558E-2</v>
      </c>
      <c r="I73" s="99">
        <v>5.6882839372723197E-2</v>
      </c>
      <c r="J73" s="97">
        <v>5.960938733283027E-2</v>
      </c>
      <c r="K73" s="97">
        <v>6.1746315767695459E-2</v>
      </c>
      <c r="L73" s="97">
        <v>6.3238524044341188E-2</v>
      </c>
      <c r="M73" s="97">
        <v>6.404773115281269E-2</v>
      </c>
      <c r="N73" s="97">
        <v>6.4152454645871937E-2</v>
      </c>
      <c r="O73" s="97">
        <v>6.3548051529043026E-2</v>
      </c>
      <c r="P73" s="97">
        <v>6.2247046513388311E-2</v>
      </c>
      <c r="Q73" s="97">
        <v>6.0279719170403832E-2</v>
      </c>
      <c r="R73" s="97">
        <v>5.7694669701626601E-2</v>
      </c>
      <c r="S73" s="97">
        <v>5.4558906223942633E-2</v>
      </c>
      <c r="T73" s="97">
        <v>5.095694864583529E-2</v>
      </c>
      <c r="U73" s="97">
        <v>4.6988545793757067E-2</v>
      </c>
      <c r="V73" s="99">
        <v>4.2764834338382497E-2</v>
      </c>
      <c r="W73" s="123">
        <f t="shared" si="12"/>
        <v>0.99999999999999978</v>
      </c>
      <c r="X73" s="83"/>
      <c r="Y73" s="83" t="str">
        <f>VLOOKUP(D73,Total!$J$18:$K$35,2,FALSE)</f>
        <v>SES</v>
      </c>
      <c r="Z73" s="103">
        <f t="shared" si="13"/>
        <v>0.24816686514006889</v>
      </c>
      <c r="AA73" s="88">
        <f t="shared" si="14"/>
        <v>9.535858891078723</v>
      </c>
    </row>
    <row r="74" spans="3:31">
      <c r="C74" s="453"/>
      <c r="D74" s="86">
        <v>11</v>
      </c>
      <c r="E74" s="97">
        <v>4.0702318095395255E-2</v>
      </c>
      <c r="F74" s="97">
        <v>4.493432329148362E-2</v>
      </c>
      <c r="G74" s="97">
        <v>4.8977498548712285E-2</v>
      </c>
      <c r="H74" s="97">
        <v>5.2724512781137649E-2</v>
      </c>
      <c r="I74" s="99">
        <v>5.6075323968359472E-2</v>
      </c>
      <c r="J74" s="97">
        <v>5.894072872020762E-2</v>
      </c>
      <c r="K74" s="97">
        <v>6.1244733307316168E-2</v>
      </c>
      <c r="L74" s="97">
        <v>6.2925916856260075E-2</v>
      </c>
      <c r="M74" s="97">
        <v>6.3938149985443574E-2</v>
      </c>
      <c r="N74" s="97">
        <v>6.4251101861543758E-2</v>
      </c>
      <c r="O74" s="97">
        <v>6.3850898125894368E-2</v>
      </c>
      <c r="P74" s="97">
        <v>6.2741101716255937E-2</v>
      </c>
      <c r="Q74" s="97">
        <v>6.0943931557572398E-2</v>
      </c>
      <c r="R74" s="97">
        <v>5.8501383152512146E-2</v>
      </c>
      <c r="S74" s="97">
        <v>5.5475743668461509E-2</v>
      </c>
      <c r="T74" s="97">
        <v>5.1948956768192465E-2</v>
      </c>
      <c r="U74" s="97">
        <v>4.8020409774186139E-2</v>
      </c>
      <c r="V74" s="99">
        <v>4.3802967821065387E-2</v>
      </c>
      <c r="W74" s="123">
        <f t="shared" si="12"/>
        <v>0.99999999999999989</v>
      </c>
      <c r="X74" s="83"/>
      <c r="Y74" s="83" t="str">
        <f>VLOOKUP(D74,Total!$J$18:$K$35,2,FALSE)</f>
        <v>ANH</v>
      </c>
      <c r="Z74" s="103">
        <f t="shared" si="13"/>
        <v>0.2434139766850883</v>
      </c>
      <c r="AA74" s="88">
        <f t="shared" si="14"/>
        <v>9.6071607647196799</v>
      </c>
    </row>
    <row r="75" spans="3:31">
      <c r="C75" s="453"/>
      <c r="D75" s="86">
        <v>12</v>
      </c>
      <c r="E75" s="97">
        <v>3.970137985278973E-2</v>
      </c>
      <c r="F75" s="97">
        <v>4.3935377982263234E-2</v>
      </c>
      <c r="G75" s="97">
        <v>4.8012682255964341E-2</v>
      </c>
      <c r="H75" s="97">
        <v>5.182798935198369E-2</v>
      </c>
      <c r="I75" s="99">
        <v>5.5281322794613154E-2</v>
      </c>
      <c r="J75" s="97">
        <v>5.8281419898777116E-2</v>
      </c>
      <c r="K75" s="97">
        <v>6.0748120669105066E-2</v>
      </c>
      <c r="L75" s="97">
        <v>6.2613932373118228E-2</v>
      </c>
      <c r="M75" s="97">
        <v>6.3825117420469007E-2</v>
      </c>
      <c r="N75" s="97">
        <v>6.4342706174430039E-2</v>
      </c>
      <c r="O75" s="97">
        <v>6.4143753882708043E-2</v>
      </c>
      <c r="P75" s="97">
        <v>6.3222962470419752E-2</v>
      </c>
      <c r="Q75" s="97">
        <v>6.1594526649730065E-2</v>
      </c>
      <c r="R75" s="97">
        <v>5.9293812597330436E-2</v>
      </c>
      <c r="S75" s="97">
        <v>5.6378310362738535E-2</v>
      </c>
      <c r="T75" s="97">
        <v>5.2927273539102766E-2</v>
      </c>
      <c r="U75" s="97">
        <v>4.9039592441713215E-2</v>
      </c>
      <c r="V75" s="99">
        <v>4.4829719282743534E-2</v>
      </c>
      <c r="W75" s="123">
        <f t="shared" si="12"/>
        <v>1</v>
      </c>
      <c r="X75" s="83"/>
      <c r="Y75" s="83" t="str">
        <f>VLOOKUP(D75,Total!$J$18:$K$35,2,FALSE)</f>
        <v>SEW</v>
      </c>
      <c r="Z75" s="103">
        <f t="shared" si="13"/>
        <v>0.23875875223761414</v>
      </c>
      <c r="AA75" s="88">
        <f t="shared" si="14"/>
        <v>9.6772368113852494</v>
      </c>
    </row>
    <row r="76" spans="3:31">
      <c r="C76" s="453"/>
      <c r="D76" s="86">
        <v>13</v>
      </c>
      <c r="E76" s="97">
        <v>3.8734746232738884E-2</v>
      </c>
      <c r="F76" s="97">
        <v>4.2969374012607559E-2</v>
      </c>
      <c r="G76" s="97">
        <v>4.7078259581344095E-2</v>
      </c>
      <c r="H76" s="97">
        <v>5.0958172869147382E-2</v>
      </c>
      <c r="I76" s="99">
        <v>5.4509333352882418E-2</v>
      </c>
      <c r="J76" s="97">
        <v>5.7638626566639109E-2</v>
      </c>
      <c r="K76" s="97">
        <v>6.0261994368939441E-2</v>
      </c>
      <c r="L76" s="97">
        <v>6.2306177743865758E-2</v>
      </c>
      <c r="M76" s="97">
        <v>6.3710147088848715E-2</v>
      </c>
      <c r="N76" s="97">
        <v>6.4426593639988261E-2</v>
      </c>
      <c r="O76" s="97">
        <v>6.4423761200194399E-2</v>
      </c>
      <c r="P76" s="97">
        <v>6.3687690254804599E-2</v>
      </c>
      <c r="Q76" s="97">
        <v>6.2224680091517943E-2</v>
      </c>
      <c r="R76" s="97">
        <v>6.0063521995520321E-2</v>
      </c>
      <c r="S76" s="97">
        <v>5.7256892809725089E-2</v>
      </c>
      <c r="T76" s="97">
        <v>5.3881279387895498E-2</v>
      </c>
      <c r="U76" s="97">
        <v>5.0034951986532919E-2</v>
      </c>
      <c r="V76" s="99">
        <v>4.5833796816807507E-2</v>
      </c>
      <c r="W76" s="123">
        <f t="shared" si="12"/>
        <v>1</v>
      </c>
      <c r="X76" s="83"/>
      <c r="Y76" s="83" t="str">
        <f>VLOOKUP(D76,Total!$J$18:$K$35,2,FALSE)</f>
        <v>SSC</v>
      </c>
      <c r="Z76" s="103">
        <f t="shared" si="13"/>
        <v>0.23424988604872035</v>
      </c>
      <c r="AA76" s="88">
        <f t="shared" si="14"/>
        <v>9.7453402275884553</v>
      </c>
    </row>
    <row r="77" spans="3:31">
      <c r="C77" s="453"/>
      <c r="D77" s="86">
        <v>14</v>
      </c>
      <c r="E77" s="97">
        <v>3.7811099831155534E-2</v>
      </c>
      <c r="F77" s="97">
        <v>4.2045109072305874E-2</v>
      </c>
      <c r="G77" s="97">
        <v>4.6182871090961378E-2</v>
      </c>
      <c r="H77" s="97">
        <v>5.012324499071609E-2</v>
      </c>
      <c r="I77" s="99">
        <v>5.3766762619460319E-2</v>
      </c>
      <c r="J77" s="97">
        <v>5.7018669677834109E-2</v>
      </c>
      <c r="K77" s="97">
        <v>5.979130231748115E-2</v>
      </c>
      <c r="L77" s="97">
        <v>6.2005984843787179E-2</v>
      </c>
      <c r="M77" s="97">
        <v>6.359477365412905E-2</v>
      </c>
      <c r="N77" s="97">
        <v>6.450239652565759E-2</v>
      </c>
      <c r="O77" s="97">
        <v>6.4688629871171827E-2</v>
      </c>
      <c r="P77" s="97">
        <v>6.4131140416714499E-2</v>
      </c>
      <c r="Q77" s="97">
        <v>6.2828545309457515E-2</v>
      </c>
      <c r="R77" s="97">
        <v>6.0803189794461504E-2</v>
      </c>
      <c r="S77" s="97">
        <v>5.8102980119159264E-2</v>
      </c>
      <c r="T77" s="97">
        <v>5.4801598527532552E-2</v>
      </c>
      <c r="U77" s="97">
        <v>5.099658881282073E-2</v>
      </c>
      <c r="V77" s="99">
        <v>4.6805112525193864E-2</v>
      </c>
      <c r="W77" s="123">
        <f t="shared" si="12"/>
        <v>1</v>
      </c>
      <c r="X77" s="83"/>
      <c r="Y77" s="83" t="str">
        <f>VLOOKUP(D77,Total!$J$18:$K$35,2,FALSE)</f>
        <v>SVT</v>
      </c>
      <c r="Z77" s="103">
        <f t="shared" si="13"/>
        <v>0.22992908760459915</v>
      </c>
      <c r="AA77" s="88">
        <f t="shared" si="14"/>
        <v>9.8108213387204497</v>
      </c>
    </row>
    <row r="78" spans="3:31">
      <c r="C78" s="453"/>
      <c r="D78" s="86">
        <v>15</v>
      </c>
      <c r="E78" s="97">
        <v>3.6937241044615605E-2</v>
      </c>
      <c r="F78" s="97">
        <v>4.1169534354397005E-2</v>
      </c>
      <c r="G78" s="97">
        <v>4.5333409437849435E-2</v>
      </c>
      <c r="H78" s="97">
        <v>4.9329801945092469E-2</v>
      </c>
      <c r="I78" s="99">
        <v>5.3059655341667816E-2</v>
      </c>
      <c r="J78" s="97">
        <v>5.6426784503903878E-2</v>
      </c>
      <c r="K78" s="97">
        <v>5.9340225502398515E-2</v>
      </c>
      <c r="L78" s="97">
        <v>6.1716265503042385E-2</v>
      </c>
      <c r="M78" s="97">
        <v>6.3480470754124982E-2</v>
      </c>
      <c r="N78" s="97">
        <v>6.4570040614420066E-2</v>
      </c>
      <c r="O78" s="97">
        <v>6.4936697270844237E-2</v>
      </c>
      <c r="P78" s="97">
        <v>6.4550095270888008E-2</v>
      </c>
      <c r="Q78" s="97">
        <v>6.3401455939829848E-2</v>
      </c>
      <c r="R78" s="97">
        <v>6.1506873707346622E-2</v>
      </c>
      <c r="S78" s="97">
        <v>5.890958125062716E-2</v>
      </c>
      <c r="T78" s="97">
        <v>5.5680456606458095E-2</v>
      </c>
      <c r="U78" s="97">
        <v>5.1916230268707536E-2</v>
      </c>
      <c r="V78" s="99">
        <v>4.7735180683786439E-2</v>
      </c>
      <c r="W78" s="123">
        <f t="shared" si="12"/>
        <v>1.0000000000000002</v>
      </c>
      <c r="X78" s="83"/>
      <c r="Y78" s="83" t="str">
        <f>VLOOKUP(D78,Total!$J$18:$K$35,2,FALSE)</f>
        <v>WSX</v>
      </c>
      <c r="Z78" s="103">
        <f t="shared" si="13"/>
        <v>0.22582964212362236</v>
      </c>
      <c r="AA78" s="88">
        <f t="shared" si="14"/>
        <v>9.8731512387410483</v>
      </c>
    </row>
    <row r="79" spans="3:31">
      <c r="C79" s="453"/>
      <c r="D79" s="86">
        <v>16</v>
      </c>
      <c r="E79" s="97">
        <v>3.61179767730265E-2</v>
      </c>
      <c r="F79" s="97">
        <v>4.034763046871559E-2</v>
      </c>
      <c r="G79" s="97">
        <v>4.453488530178791E-2</v>
      </c>
      <c r="H79" s="97">
        <v>4.858271470301629E-2</v>
      </c>
      <c r="I79" s="99">
        <v>5.2392553983692934E-2</v>
      </c>
      <c r="J79" s="97">
        <v>5.5866987020508449E-2</v>
      </c>
      <c r="K79" s="97">
        <v>5.8912058239920483E-2</v>
      </c>
      <c r="L79" s="97">
        <v>6.1439413298765365E-2</v>
      </c>
      <c r="M79" s="97">
        <v>6.3368581660000617E-2</v>
      </c>
      <c r="N79" s="97">
        <v>6.4629711074196114E-2</v>
      </c>
      <c r="O79" s="97">
        <v>6.5166934202371352E-2</v>
      </c>
      <c r="P79" s="97">
        <v>6.4942312628836429E-2</v>
      </c>
      <c r="Q79" s="97">
        <v>6.3940017387660752E-2</v>
      </c>
      <c r="R79" s="97">
        <v>6.2170143202905988E-2</v>
      </c>
      <c r="S79" s="97">
        <v>5.9671394042264632E-2</v>
      </c>
      <c r="T79" s="97">
        <v>5.6511879961697299E-2</v>
      </c>
      <c r="U79" s="97">
        <v>5.2787452428276385E-2</v>
      </c>
      <c r="V79" s="99">
        <v>4.8617353622356932E-2</v>
      </c>
      <c r="W79" s="123">
        <f t="shared" si="12"/>
        <v>1</v>
      </c>
      <c r="X79" s="83"/>
      <c r="Y79" s="83" t="str">
        <f>VLOOKUP(D79,Total!$J$18:$K$35,2,FALSE)</f>
        <v>DVW</v>
      </c>
      <c r="Z79" s="103">
        <f t="shared" si="13"/>
        <v>0.22197576123023924</v>
      </c>
      <c r="AA79" s="88">
        <f t="shared" si="14"/>
        <v>9.9319338093775809</v>
      </c>
    </row>
    <row r="80" spans="3:31">
      <c r="C80" s="453"/>
      <c r="D80" s="86">
        <v>17</v>
      </c>
      <c r="E80" s="97">
        <v>3.535616532006506E-2</v>
      </c>
      <c r="F80" s="97">
        <v>3.9582439583867285E-2</v>
      </c>
      <c r="G80" s="97">
        <v>4.379044453794631E-2</v>
      </c>
      <c r="H80" s="97">
        <v>4.7885129935326738E-2</v>
      </c>
      <c r="I80" s="99">
        <v>5.1768483590655737E-2</v>
      </c>
      <c r="J80" s="97">
        <v>5.5342044202412344E-2</v>
      </c>
      <c r="K80" s="97">
        <v>5.8509166828896453E-2</v>
      </c>
      <c r="L80" s="97">
        <v>6.1177254708529902E-2</v>
      </c>
      <c r="M80" s="97">
        <v>6.3260267936529488E-2</v>
      </c>
      <c r="N80" s="97">
        <v>6.4681804037930321E-2</v>
      </c>
      <c r="O80" s="97">
        <v>6.5378904694001608E-2</v>
      </c>
      <c r="P80" s="97">
        <v>6.5306498479462599E-2</v>
      </c>
      <c r="Q80" s="97">
        <v>6.4442095984266048E-2</v>
      </c>
      <c r="R80" s="97">
        <v>6.2790087346326948E-2</v>
      </c>
      <c r="S80" s="97">
        <v>6.0384832404690336E-2</v>
      </c>
      <c r="T80" s="97">
        <v>5.7291741324245915E-2</v>
      </c>
      <c r="U80" s="97">
        <v>5.360574214243792E-2</v>
      </c>
      <c r="V80" s="99">
        <v>4.944689694240896E-2</v>
      </c>
      <c r="W80" s="123">
        <f t="shared" si="12"/>
        <v>1.0000000000000002</v>
      </c>
      <c r="X80" s="83"/>
      <c r="Y80" s="83" t="str">
        <f>VLOOKUP(D80,Total!$J$18:$K$35,2,FALSE)</f>
        <v>SRN</v>
      </c>
      <c r="Z80" s="103">
        <f t="shared" si="13"/>
        <v>0.21838266296786113</v>
      </c>
      <c r="AA80" s="88">
        <f t="shared" si="14"/>
        <v>9.9869067509639819</v>
      </c>
    </row>
    <row r="81" spans="2:32">
      <c r="C81" s="454"/>
      <c r="D81" s="86">
        <v>18</v>
      </c>
      <c r="E81" s="100">
        <v>3.4652882364470165E-2</v>
      </c>
      <c r="F81" s="101">
        <v>3.887521997724E-2</v>
      </c>
      <c r="G81" s="101">
        <v>4.3101505235069351E-2</v>
      </c>
      <c r="H81" s="101">
        <v>4.7238584154925788E-2</v>
      </c>
      <c r="I81" s="102">
        <v>5.1189038718602371E-2</v>
      </c>
      <c r="J81" s="101">
        <v>5.4853530969902906E-2</v>
      </c>
      <c r="K81" s="101">
        <v>5.8133015522136192E-2</v>
      </c>
      <c r="L81" s="101">
        <v>6.093104497686725E-2</v>
      </c>
      <c r="M81" s="101">
        <v>6.3156477831969204E-2</v>
      </c>
      <c r="N81" s="101">
        <v>6.472687162778977E-2</v>
      </c>
      <c r="O81" s="101">
        <v>6.5572692841972299E-2</v>
      </c>
      <c r="P81" s="101">
        <v>6.5642221418498473E-2</v>
      </c>
      <c r="Q81" s="101">
        <v>6.4906726845521803E-2</v>
      </c>
      <c r="R81" s="101">
        <v>6.3365221534934388E-2</v>
      </c>
      <c r="S81" s="101">
        <v>6.1047936611127611E-2</v>
      </c>
      <c r="T81" s="101">
        <v>5.801767731447724E-2</v>
      </c>
      <c r="U81" s="101">
        <v>5.4368424245860129E-2</v>
      </c>
      <c r="V81" s="102">
        <v>5.0220927808634866E-2</v>
      </c>
      <c r="W81" s="123">
        <f t="shared" si="12"/>
        <v>0.99999999999999978</v>
      </c>
      <c r="X81" s="83"/>
      <c r="Y81" s="110" t="str">
        <f>VLOOKUP(D81,Total!$J$18:$K$35,2,FALSE)</f>
        <v>BRL</v>
      </c>
      <c r="Z81" s="111">
        <f t="shared" si="13"/>
        <v>0.21505723045030767</v>
      </c>
      <c r="AA81" s="112">
        <f t="shared" si="14"/>
        <v>10.037933666989945</v>
      </c>
    </row>
    <row r="82" spans="2:32" s="115" customFormat="1" ht="10.199999999999999">
      <c r="E82" s="133">
        <f t="shared" ref="E82:V82" si="17">SUM(E64:E81)</f>
        <v>0.76179787960194933</v>
      </c>
      <c r="F82" s="133">
        <f t="shared" si="17"/>
        <v>0.83757280765672304</v>
      </c>
      <c r="G82" s="133">
        <f t="shared" si="17"/>
        <v>0.90899198599633668</v>
      </c>
      <c r="H82" s="133">
        <f t="shared" si="17"/>
        <v>0.9740949947943004</v>
      </c>
      <c r="I82" s="133">
        <f t="shared" si="17"/>
        <v>1.0311142167756224</v>
      </c>
      <c r="J82" s="133">
        <f t="shared" si="17"/>
        <v>1.0785398778289759</v>
      </c>
      <c r="K82" s="133">
        <f t="shared" si="17"/>
        <v>1.1151580016931577</v>
      </c>
      <c r="L82" s="133">
        <f t="shared" si="17"/>
        <v>1.1400648379667782</v>
      </c>
      <c r="M82" s="133">
        <f t="shared" si="17"/>
        <v>1.1526653976861549</v>
      </c>
      <c r="N82" s="133">
        <f t="shared" si="17"/>
        <v>1.1526653976861552</v>
      </c>
      <c r="O82" s="133">
        <f t="shared" si="17"/>
        <v>1.1400648379667784</v>
      </c>
      <c r="P82" s="133">
        <f t="shared" si="17"/>
        <v>1.1151580016931575</v>
      </c>
      <c r="Q82" s="133">
        <f t="shared" si="17"/>
        <v>1.0785398778289761</v>
      </c>
      <c r="R82" s="133">
        <f t="shared" si="17"/>
        <v>1.0311142167756226</v>
      </c>
      <c r="S82" s="133">
        <f t="shared" si="17"/>
        <v>0.97409499479430051</v>
      </c>
      <c r="T82" s="133">
        <f t="shared" si="17"/>
        <v>0.90899198599633657</v>
      </c>
      <c r="U82" s="133">
        <f t="shared" si="17"/>
        <v>0.83757280765672315</v>
      </c>
      <c r="V82" s="133">
        <f t="shared" si="17"/>
        <v>0.76179787960194956</v>
      </c>
      <c r="W82" s="116"/>
      <c r="Z82" s="122"/>
      <c r="AA82" s="124"/>
    </row>
    <row r="83" spans="2:32">
      <c r="Z83" s="108"/>
      <c r="AA83" s="88"/>
    </row>
    <row r="84" spans="2:32">
      <c r="B84" s="89" t="s">
        <v>163</v>
      </c>
      <c r="C84" s="90"/>
      <c r="D84" s="91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120"/>
      <c r="X84" s="93"/>
      <c r="Y84" s="93"/>
      <c r="Z84" s="107"/>
      <c r="AA84" s="107"/>
      <c r="AB84" s="93"/>
      <c r="AC84" s="93"/>
      <c r="AD84" s="93"/>
      <c r="AE84" s="93"/>
      <c r="AF84" s="93"/>
    </row>
    <row r="85" spans="2:32" ht="13.8" thickBot="1">
      <c r="Z85" s="108"/>
      <c r="AA85" s="88"/>
    </row>
    <row r="86" spans="2:32">
      <c r="E86" s="73" t="s">
        <v>106</v>
      </c>
      <c r="F86" s="74"/>
      <c r="G86" s="75"/>
      <c r="H86" s="75"/>
      <c r="I86" s="74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6"/>
      <c r="W86" s="121"/>
      <c r="X86" s="46"/>
      <c r="Y86" s="448" t="s">
        <v>108</v>
      </c>
      <c r="Z86" s="450" t="s">
        <v>30</v>
      </c>
      <c r="AA86" s="446" t="s">
        <v>101</v>
      </c>
      <c r="AC86" s="448" t="s">
        <v>109</v>
      </c>
      <c r="AD86" s="450" t="s">
        <v>30</v>
      </c>
      <c r="AE86" s="446" t="s">
        <v>110</v>
      </c>
    </row>
    <row r="87" spans="2:32" ht="13.8" thickBot="1">
      <c r="D87" s="77"/>
      <c r="E87" s="78">
        <v>1</v>
      </c>
      <c r="F87" s="79">
        <v>2</v>
      </c>
      <c r="G87" s="79">
        <v>3</v>
      </c>
      <c r="H87" s="79">
        <v>4</v>
      </c>
      <c r="I87" s="79">
        <v>5</v>
      </c>
      <c r="J87" s="80">
        <v>6</v>
      </c>
      <c r="K87" s="80">
        <v>7</v>
      </c>
      <c r="L87" s="80">
        <v>8</v>
      </c>
      <c r="M87" s="80">
        <v>9</v>
      </c>
      <c r="N87" s="80">
        <v>10</v>
      </c>
      <c r="O87" s="80">
        <v>11</v>
      </c>
      <c r="P87" s="80">
        <v>12</v>
      </c>
      <c r="Q87" s="80">
        <v>13</v>
      </c>
      <c r="R87" s="80">
        <v>14</v>
      </c>
      <c r="S87" s="80">
        <v>15</v>
      </c>
      <c r="T87" s="80">
        <v>16</v>
      </c>
      <c r="U87" s="80">
        <v>17</v>
      </c>
      <c r="V87" s="80">
        <v>18</v>
      </c>
      <c r="W87" s="122"/>
      <c r="X87" s="81"/>
      <c r="Y87" s="449"/>
      <c r="Z87" s="451"/>
      <c r="AA87" s="447"/>
      <c r="AC87" s="449"/>
      <c r="AD87" s="451"/>
      <c r="AE87" s="447"/>
    </row>
    <row r="88" spans="2:32" ht="12.75" customHeight="1">
      <c r="C88" s="452" t="s">
        <v>102</v>
      </c>
      <c r="D88" s="82">
        <v>1</v>
      </c>
      <c r="E88" s="97">
        <f t="array" ref="E88:V105">MMULT('Change matrices (0%)'!E64:V81,'Change matrices (0%)'!E16:V33)</f>
        <v>4.5474531538306433E-2</v>
      </c>
      <c r="F88" s="97">
        <v>4.9668662870814749E-2</v>
      </c>
      <c r="G88" s="97">
        <v>5.3519067623464457E-2</v>
      </c>
      <c r="H88" s="97">
        <v>5.6911281402620029E-2</v>
      </c>
      <c r="I88" s="98">
        <v>5.9747845294203024E-2</v>
      </c>
      <c r="J88" s="97">
        <v>6.1952332922339259E-2</v>
      </c>
      <c r="K88" s="97">
        <v>6.3471288854112323E-2</v>
      </c>
      <c r="L88" s="97">
        <v>6.4274282367960317E-2</v>
      </c>
      <c r="M88" s="97">
        <v>6.4352567237568964E-2</v>
      </c>
      <c r="N88" s="97">
        <v>6.3716978720700992E-2</v>
      </c>
      <c r="O88" s="97">
        <v>6.2395672171213022E-2</v>
      </c>
      <c r="P88" s="97">
        <v>6.0432135491148328E-2</v>
      </c>
      <c r="Q88" s="97">
        <v>5.7883647183772632E-2</v>
      </c>
      <c r="R88" s="97">
        <v>5.4820079123542607E-2</v>
      </c>
      <c r="S88" s="97">
        <v>5.1322732986862331E-2</v>
      </c>
      <c r="T88" s="97">
        <v>4.7482805944536022E-2</v>
      </c>
      <c r="U88" s="97">
        <v>4.3399125828551384E-2</v>
      </c>
      <c r="V88" s="98">
        <v>3.9174962438282744E-2</v>
      </c>
      <c r="W88" s="123">
        <f t="shared" ref="W88:W105" si="18">SUM(E88:V88)</f>
        <v>0.99999999999999967</v>
      </c>
      <c r="X88" s="83"/>
      <c r="Y88" s="83" t="str">
        <f>VLOOKUP(D88,Total!$J$18:$K$35,2,FALSE)</f>
        <v>SWT</v>
      </c>
      <c r="Z88" s="103">
        <f t="shared" ref="Z88:Z105" si="19">SUM(E88:I88)</f>
        <v>0.26532138872940869</v>
      </c>
      <c r="AA88" s="88">
        <f t="shared" ref="AA88:AA105" si="20">SUMPRODUCT(E88:V88,$E$87:$V$87)</f>
        <v>9.2823104768191982</v>
      </c>
      <c r="AC88" s="18" t="s">
        <v>5</v>
      </c>
      <c r="AD88" s="85">
        <f t="shared" ref="AD88:AD93" si="21">VLOOKUP(AC88,$Y$88:$Z$105,2,FALSE)</f>
        <v>0.23619970632177506</v>
      </c>
      <c r="AE88" s="84">
        <f t="shared" ref="AE88:AE93" si="22">1-AD88</f>
        <v>0.76380029367822488</v>
      </c>
    </row>
    <row r="89" spans="2:32">
      <c r="C89" s="453"/>
      <c r="D89" s="86">
        <v>2</v>
      </c>
      <c r="E89" s="97">
        <v>4.5172566398729873E-2</v>
      </c>
      <c r="F89" s="97">
        <v>4.9368812308014876E-2</v>
      </c>
      <c r="G89" s="97">
        <v>5.3231114103644651E-2</v>
      </c>
      <c r="H89" s="97">
        <v>5.6645483719985547E-2</v>
      </c>
      <c r="I89" s="99">
        <v>5.9514327725556565E-2</v>
      </c>
      <c r="J89" s="97">
        <v>6.1760441274014477E-2</v>
      </c>
      <c r="K89" s="97">
        <v>6.3328970421147365E-2</v>
      </c>
      <c r="L89" s="97">
        <v>6.4187545179481387E-2</v>
      </c>
      <c r="M89" s="97">
        <v>6.432506643347724E-2</v>
      </c>
      <c r="N89" s="97">
        <v>6.3749765872631439E-2</v>
      </c>
      <c r="O89" s="97">
        <v>6.2487128445676499E-2</v>
      </c>
      <c r="P89" s="97">
        <v>6.0578093292885403E-2</v>
      </c>
      <c r="Q89" s="97">
        <v>5.8077688634764819E-2</v>
      </c>
      <c r="R89" s="97">
        <v>5.5053984581738977E-2</v>
      </c>
      <c r="S89" s="97">
        <v>5.1587039907945151E-2</v>
      </c>
      <c r="T89" s="97">
        <v>4.7767428912485088E-2</v>
      </c>
      <c r="U89" s="97">
        <v>4.369398369030475E-2</v>
      </c>
      <c r="V89" s="99">
        <v>3.947055909751554E-2</v>
      </c>
      <c r="W89" s="123">
        <f t="shared" si="18"/>
        <v>0.99999999999999967</v>
      </c>
      <c r="X89" s="83"/>
      <c r="Y89" s="83" t="str">
        <f>VLOOKUP(D89,Total!$J$18:$K$35,2,FALSE)</f>
        <v>YKY</v>
      </c>
      <c r="Z89" s="103">
        <f t="shared" si="19"/>
        <v>0.2639323042559315</v>
      </c>
      <c r="AA89" s="88">
        <f t="shared" si="20"/>
        <v>9.3029596820117515</v>
      </c>
      <c r="AC89" s="18" t="s">
        <v>0</v>
      </c>
      <c r="AD89" s="85">
        <f t="shared" si="21"/>
        <v>0.24974730155470332</v>
      </c>
      <c r="AE89" s="84">
        <f t="shared" si="22"/>
        <v>0.75025269844529663</v>
      </c>
    </row>
    <row r="90" spans="2:32">
      <c r="C90" s="453"/>
      <c r="D90" s="86">
        <v>3</v>
      </c>
      <c r="E90" s="97">
        <v>4.4847631905104476E-2</v>
      </c>
      <c r="F90" s="97">
        <v>4.9046072583957739E-2</v>
      </c>
      <c r="G90" s="97">
        <v>5.2921091036966912E-2</v>
      </c>
      <c r="H90" s="97">
        <v>5.6359218972476262E-2</v>
      </c>
      <c r="I90" s="99">
        <v>5.9262726433819919E-2</v>
      </c>
      <c r="J90" s="97">
        <v>6.1553579275127626E-2</v>
      </c>
      <c r="K90" s="97">
        <v>6.3175426222432038E-2</v>
      </c>
      <c r="L90" s="97">
        <v>6.4093816256633546E-2</v>
      </c>
      <c r="M90" s="97">
        <v>6.4295121489471266E-2</v>
      </c>
      <c r="N90" s="97">
        <v>6.3784771879882518E-2</v>
      </c>
      <c r="O90" s="97">
        <v>6.2585375344187885E-2</v>
      </c>
      <c r="P90" s="97">
        <v>6.0735121763080158E-2</v>
      </c>
      <c r="Q90" s="97">
        <v>5.8286608818333335E-2</v>
      </c>
      <c r="R90" s="97">
        <v>5.5305957231071713E-2</v>
      </c>
      <c r="S90" s="97">
        <v>5.1871877423459896E-2</v>
      </c>
      <c r="T90" s="97">
        <v>4.8074263362936701E-2</v>
      </c>
      <c r="U90" s="97">
        <v>4.401194348533044E-2</v>
      </c>
      <c r="V90" s="99">
        <v>3.9789396515727445E-2</v>
      </c>
      <c r="W90" s="123">
        <f t="shared" si="18"/>
        <v>0.99999999999999989</v>
      </c>
      <c r="X90" s="83"/>
      <c r="Y90" s="83" t="str">
        <f>VLOOKUP(D90,Total!$J$18:$K$35,2,FALSE)</f>
        <v>AFW</v>
      </c>
      <c r="Z90" s="103">
        <f t="shared" si="19"/>
        <v>0.26243674093232533</v>
      </c>
      <c r="AA90" s="88">
        <f t="shared" si="20"/>
        <v>9.3252058172168137</v>
      </c>
      <c r="AC90" s="18" t="s">
        <v>4</v>
      </c>
      <c r="AD90" s="85">
        <f t="shared" si="21"/>
        <v>0.23905343801852622</v>
      </c>
      <c r="AE90" s="84">
        <f t="shared" si="22"/>
        <v>0.76094656198147381</v>
      </c>
    </row>
    <row r="91" spans="2:32">
      <c r="C91" s="453"/>
      <c r="D91" s="86">
        <v>4</v>
      </c>
      <c r="E91" s="97">
        <v>4.4500608071406898E-2</v>
      </c>
      <c r="F91" s="97">
        <v>4.8701302286974106E-2</v>
      </c>
      <c r="G91" s="97">
        <v>5.2589806166555217E-2</v>
      </c>
      <c r="H91" s="97">
        <v>5.6053214612960853E-2</v>
      </c>
      <c r="I91" s="99">
        <v>5.8993661086744364E-2</v>
      </c>
      <c r="J91" s="97">
        <v>6.1332235175816929E-2</v>
      </c>
      <c r="K91" s="97">
        <v>6.3010994975946963E-2</v>
      </c>
      <c r="L91" s="97">
        <v>6.3993273424952465E-2</v>
      </c>
      <c r="M91" s="97">
        <v>6.4262745437310989E-2</v>
      </c>
      <c r="N91" s="97">
        <v>6.3821848660182701E-2</v>
      </c>
      <c r="O91" s="97">
        <v>6.2690114482635964E-2</v>
      </c>
      <c r="P91" s="97">
        <v>6.0902789208873501E-2</v>
      </c>
      <c r="Q91" s="97">
        <v>5.8509864563574272E-2</v>
      </c>
      <c r="R91" s="97">
        <v>5.5575367494724026E-2</v>
      </c>
      <c r="S91" s="97">
        <v>5.217655616535477E-2</v>
      </c>
      <c r="T91" s="97">
        <v>4.8402586638528249E-2</v>
      </c>
      <c r="U91" s="97">
        <v>4.4352274173635998E-2</v>
      </c>
      <c r="V91" s="99">
        <v>4.0130757373821539E-2</v>
      </c>
      <c r="W91" s="123">
        <f t="shared" si="18"/>
        <v>0.99999999999999989</v>
      </c>
      <c r="X91" s="83"/>
      <c r="Y91" s="83" t="str">
        <f>VLOOKUP(D91,Total!$J$18:$K$35,2,FALSE)</f>
        <v>TMS</v>
      </c>
      <c r="Z91" s="103">
        <f t="shared" si="19"/>
        <v>0.26083859222464145</v>
      </c>
      <c r="AA91" s="88">
        <f t="shared" si="20"/>
        <v>9.3489936902998156</v>
      </c>
      <c r="AC91" s="18" t="s">
        <v>25</v>
      </c>
      <c r="AD91" s="85">
        <f t="shared" si="21"/>
        <v>0.24408554724198755</v>
      </c>
      <c r="AE91" s="84">
        <f t="shared" si="22"/>
        <v>0.75591445275801239</v>
      </c>
    </row>
    <row r="92" spans="2:32">
      <c r="C92" s="453"/>
      <c r="D92" s="86">
        <v>5</v>
      </c>
      <c r="E92" s="100">
        <v>4.4133115207232163E-2</v>
      </c>
      <c r="F92" s="101">
        <v>4.8336096154024642E-2</v>
      </c>
      <c r="G92" s="101">
        <v>5.2238775308488992E-2</v>
      </c>
      <c r="H92" s="101">
        <v>5.5728852901689753E-2</v>
      </c>
      <c r="I92" s="102">
        <v>5.8708327928520709E-2</v>
      </c>
      <c r="J92" s="101">
        <v>6.1097372408916092E-2</v>
      </c>
      <c r="K92" s="101">
        <v>6.2836369360459804E-2</v>
      </c>
      <c r="L92" s="101">
        <v>6.3886312105425502E-2</v>
      </c>
      <c r="M92" s="101">
        <v>6.4228023128856962E-2</v>
      </c>
      <c r="N92" s="101">
        <v>6.3860771155008281E-2</v>
      </c>
      <c r="O92" s="101">
        <v>6.2800825278618647E-2</v>
      </c>
      <c r="P92" s="101">
        <v>6.1080306426939741E-2</v>
      </c>
      <c r="Q92" s="101">
        <v>5.8746435420120723E-2</v>
      </c>
      <c r="R92" s="101">
        <v>5.5861008841203562E-2</v>
      </c>
      <c r="S92" s="101">
        <v>5.2499733412319817E-2</v>
      </c>
      <c r="T92" s="101">
        <v>4.8750971257476662E-2</v>
      </c>
      <c r="U92" s="101">
        <v>4.4713513436234309E-2</v>
      </c>
      <c r="V92" s="102">
        <v>4.0493190268463569E-2</v>
      </c>
      <c r="W92" s="123">
        <f t="shared" si="18"/>
        <v>1</v>
      </c>
      <c r="X92" s="83"/>
      <c r="Y92" s="83" t="str">
        <f>VLOOKUP(D92,Total!$J$18:$K$35,2,FALSE)</f>
        <v>PRT</v>
      </c>
      <c r="Z92" s="103">
        <f t="shared" si="19"/>
        <v>0.25914516749995625</v>
      </c>
      <c r="AA92" s="88">
        <f t="shared" si="20"/>
        <v>9.374217155199279</v>
      </c>
      <c r="AC92" s="18" t="s">
        <v>3</v>
      </c>
      <c r="AD92" s="85">
        <f t="shared" si="21"/>
        <v>0.25914516749995625</v>
      </c>
      <c r="AE92" s="84">
        <f t="shared" si="22"/>
        <v>0.74085483250004369</v>
      </c>
    </row>
    <row r="93" spans="2:32">
      <c r="C93" s="453"/>
      <c r="D93" s="86">
        <v>6</v>
      </c>
      <c r="E93" s="97">
        <v>4.3747555569205558E-2</v>
      </c>
      <c r="F93" s="97">
        <v>4.7952827520800829E-2</v>
      </c>
      <c r="G93" s="97">
        <v>5.1870264315695448E-2</v>
      </c>
      <c r="H93" s="97">
        <v>5.538821093596525E-2</v>
      </c>
      <c r="I93" s="99">
        <v>5.84085363345032E-2</v>
      </c>
      <c r="J93" s="97">
        <v>6.0850461122717685E-2</v>
      </c>
      <c r="K93" s="97">
        <v>6.2652621069495595E-2</v>
      </c>
      <c r="L93" s="97">
        <v>6.3773562621970759E-2</v>
      </c>
      <c r="M93" s="97">
        <v>6.4191119811364258E-2</v>
      </c>
      <c r="N93" s="97">
        <v>6.3901236547024592E-2</v>
      </c>
      <c r="O93" s="97">
        <v>6.2916754600475272E-2</v>
      </c>
      <c r="P93" s="97">
        <v>6.1266507014375048E-2</v>
      </c>
      <c r="Q93" s="97">
        <v>5.8994795294418721E-2</v>
      </c>
      <c r="R93" s="97">
        <v>5.6161061801373452E-2</v>
      </c>
      <c r="S93" s="97">
        <v>5.28393708625155E-2</v>
      </c>
      <c r="T93" s="97">
        <v>4.9117238040033158E-2</v>
      </c>
      <c r="U93" s="97">
        <v>4.5093417865222203E-2</v>
      </c>
      <c r="V93" s="99">
        <v>4.0874458672843256E-2</v>
      </c>
      <c r="W93" s="123">
        <f t="shared" si="18"/>
        <v>1</v>
      </c>
      <c r="X93" s="83"/>
      <c r="Y93" s="83" t="str">
        <f>VLOOKUP(D93,Total!$J$18:$K$35,2,FALSE)</f>
        <v>NES</v>
      </c>
      <c r="Z93" s="103">
        <f t="shared" si="19"/>
        <v>0.25736739467617026</v>
      </c>
      <c r="AA93" s="88">
        <f t="shared" si="20"/>
        <v>9.400715908167955</v>
      </c>
      <c r="AC93" s="109" t="s">
        <v>2</v>
      </c>
      <c r="AD93" s="113">
        <f t="shared" si="21"/>
        <v>0.25168857651412502</v>
      </c>
      <c r="AE93" s="114">
        <f t="shared" si="22"/>
        <v>0.74831142348587498</v>
      </c>
    </row>
    <row r="94" spans="2:32">
      <c r="C94" s="453"/>
      <c r="D94" s="86">
        <v>7</v>
      </c>
      <c r="E94" s="97">
        <v>4.3347101916357871E-2</v>
      </c>
      <c r="F94" s="97">
        <v>4.7554638076071812E-2</v>
      </c>
      <c r="G94" s="97">
        <v>5.1487280468964329E-2</v>
      </c>
      <c r="H94" s="97">
        <v>5.5034054033705621E-2</v>
      </c>
      <c r="I94" s="99">
        <v>5.80967044238727E-2</v>
      </c>
      <c r="J94" s="97">
        <v>6.0593476112903277E-2</v>
      </c>
      <c r="K94" s="97">
        <v>6.2461200993879883E-2</v>
      </c>
      <c r="L94" s="97">
        <v>6.3655892411485046E-2</v>
      </c>
      <c r="M94" s="97">
        <v>6.4152285008489962E-2</v>
      </c>
      <c r="N94" s="97">
        <v>6.3942869357176108E-2</v>
      </c>
      <c r="O94" s="97">
        <v>6.3036922571912374E-2</v>
      </c>
      <c r="P94" s="97">
        <v>6.1459853367065928E-2</v>
      </c>
      <c r="Q94" s="97">
        <v>5.9252918168878177E-2</v>
      </c>
      <c r="R94" s="97">
        <v>5.6473099014508747E-2</v>
      </c>
      <c r="S94" s="97">
        <v>5.3192738718123314E-2</v>
      </c>
      <c r="T94" s="97">
        <v>4.9498459061002052E-2</v>
      </c>
      <c r="U94" s="97">
        <v>4.5488964730108855E-2</v>
      </c>
      <c r="V94" s="99">
        <v>4.1271541565493723E-2</v>
      </c>
      <c r="W94" s="123">
        <f t="shared" si="18"/>
        <v>0.99999999999999978</v>
      </c>
      <c r="X94" s="83"/>
      <c r="Y94" s="83" t="str">
        <f>VLOOKUP(D94,Total!$J$18:$K$35,2,FALSE)</f>
        <v>WSH</v>
      </c>
      <c r="Z94" s="103">
        <f t="shared" si="19"/>
        <v>0.25551977891897232</v>
      </c>
      <c r="AA94" s="88">
        <f t="shared" si="20"/>
        <v>9.4282759047371965</v>
      </c>
    </row>
    <row r="95" spans="2:32">
      <c r="C95" s="453"/>
      <c r="D95" s="86">
        <v>8</v>
      </c>
      <c r="E95" s="97">
        <v>4.2935621525729536E-2</v>
      </c>
      <c r="F95" s="97">
        <v>4.7145363421797731E-2</v>
      </c>
      <c r="G95" s="97">
        <v>5.1093502104678841E-2</v>
      </c>
      <c r="H95" s="97">
        <v>5.4669771981495148E-2</v>
      </c>
      <c r="I95" s="99">
        <v>5.77758043434159E-2</v>
      </c>
      <c r="J95" s="97">
        <v>6.0328853255531688E-2</v>
      </c>
      <c r="K95" s="97">
        <v>6.2263908469265494E-2</v>
      </c>
      <c r="L95" s="97">
        <v>6.3534389189361468E-2</v>
      </c>
      <c r="M95" s="97">
        <v>6.4111850074421092E-2</v>
      </c>
      <c r="N95" s="97">
        <v>6.3985233202533895E-2</v>
      </c>
      <c r="O95" s="97">
        <v>6.3160147719208526E-2</v>
      </c>
      <c r="P95" s="97">
        <v>6.1658473842927018E-2</v>
      </c>
      <c r="Q95" s="97">
        <v>5.9518325455738416E-2</v>
      </c>
      <c r="R95" s="97">
        <v>5.6794140627728938E-2</v>
      </c>
      <c r="S95" s="97">
        <v>5.3556476811251377E-2</v>
      </c>
      <c r="T95" s="97">
        <v>4.9891022155189958E-2</v>
      </c>
      <c r="U95" s="97">
        <v>4.589641762305164E-2</v>
      </c>
      <c r="V95" s="99">
        <v>4.168069819667302E-2</v>
      </c>
      <c r="W95" s="123">
        <f t="shared" si="18"/>
        <v>0.99999999999999967</v>
      </c>
      <c r="X95" s="83"/>
      <c r="Y95" s="83" t="str">
        <f>VLOOKUP(D95,Total!$J$18:$K$35,2,FALSE)</f>
        <v>NWT</v>
      </c>
      <c r="Z95" s="103">
        <f t="shared" si="19"/>
        <v>0.25362006337711718</v>
      </c>
      <c r="AA95" s="88">
        <f t="shared" si="20"/>
        <v>9.4566342238775167</v>
      </c>
    </row>
    <row r="96" spans="2:32">
      <c r="C96" s="453"/>
      <c r="D96" s="86">
        <v>9</v>
      </c>
      <c r="E96" s="97">
        <v>4.2517532640689304E-2</v>
      </c>
      <c r="F96" s="97">
        <v>4.6729391283264934E-2</v>
      </c>
      <c r="G96" s="97">
        <v>5.0693143284448461E-2</v>
      </c>
      <c r="H96" s="97">
        <v>5.4299255020514095E-2</v>
      </c>
      <c r="I96" s="99">
        <v>5.7449254285208251E-2</v>
      </c>
      <c r="J96" s="97">
        <v>6.0059401822248629E-2</v>
      </c>
      <c r="K96" s="97">
        <v>6.2062827417267756E-2</v>
      </c>
      <c r="L96" s="97">
        <v>6.3410323466999013E-2</v>
      </c>
      <c r="M96" s="97">
        <v>6.4070218488286326E-2</v>
      </c>
      <c r="N96" s="97">
        <v>6.4027849029283004E-2</v>
      </c>
      <c r="O96" s="97">
        <v>6.3285092066042312E-2</v>
      </c>
      <c r="P96" s="97">
        <v>6.1860232491393372E-2</v>
      </c>
      <c r="Q96" s="97">
        <v>5.9788177149650873E-2</v>
      </c>
      <c r="R96" s="97">
        <v>5.712076290396103E-2</v>
      </c>
      <c r="S96" s="97">
        <v>5.3926716213214529E-2</v>
      </c>
      <c r="T96" s="97">
        <v>5.0290760875259279E-2</v>
      </c>
      <c r="U96" s="97">
        <v>4.6311460195062375E-2</v>
      </c>
      <c r="V96" s="99">
        <v>4.2097601367206174E-2</v>
      </c>
      <c r="W96" s="123">
        <f t="shared" si="18"/>
        <v>0.99999999999999978</v>
      </c>
      <c r="X96" s="83"/>
      <c r="Y96" s="83" t="str">
        <f>VLOOKUP(D96,Total!$J$18:$K$35,2,FALSE)</f>
        <v>SBW</v>
      </c>
      <c r="Z96" s="103">
        <f t="shared" si="19"/>
        <v>0.25168857651412502</v>
      </c>
      <c r="AA96" s="88">
        <f t="shared" si="20"/>
        <v>9.4854886351986671</v>
      </c>
    </row>
    <row r="97" spans="2:32">
      <c r="C97" s="453"/>
      <c r="D97" s="86">
        <v>10</v>
      </c>
      <c r="E97" s="97">
        <v>4.2097601367206174E-2</v>
      </c>
      <c r="F97" s="97">
        <v>4.6311460195062361E-2</v>
      </c>
      <c r="G97" s="97">
        <v>5.0290760875259265E-2</v>
      </c>
      <c r="H97" s="97">
        <v>5.3926716213214522E-2</v>
      </c>
      <c r="I97" s="99">
        <v>5.7120762903961009E-2</v>
      </c>
      <c r="J97" s="97">
        <v>5.9788177149650873E-2</v>
      </c>
      <c r="K97" s="97">
        <v>6.1860232491393372E-2</v>
      </c>
      <c r="L97" s="97">
        <v>6.3285092066042298E-2</v>
      </c>
      <c r="M97" s="97">
        <v>6.4027849029283004E-2</v>
      </c>
      <c r="N97" s="97">
        <v>6.4070218488286299E-2</v>
      </c>
      <c r="O97" s="97">
        <v>6.3410323466999013E-2</v>
      </c>
      <c r="P97" s="97">
        <v>6.2062827417267742E-2</v>
      </c>
      <c r="Q97" s="97">
        <v>6.0059401822248622E-2</v>
      </c>
      <c r="R97" s="97">
        <v>5.7449254285208258E-2</v>
      </c>
      <c r="S97" s="97">
        <v>5.4299255020514102E-2</v>
      </c>
      <c r="T97" s="97">
        <v>5.0693143284448468E-2</v>
      </c>
      <c r="U97" s="97">
        <v>4.6729391283264927E-2</v>
      </c>
      <c r="V97" s="99">
        <v>4.2517532640689304E-2</v>
      </c>
      <c r="W97" s="123">
        <f t="shared" si="18"/>
        <v>0.99999999999999978</v>
      </c>
      <c r="X97" s="83"/>
      <c r="Y97" s="83" t="str">
        <f>VLOOKUP(D97,Total!$J$18:$K$35,2,FALSE)</f>
        <v>SES</v>
      </c>
      <c r="Z97" s="103">
        <f t="shared" si="19"/>
        <v>0.24974730155470332</v>
      </c>
      <c r="AA97" s="88">
        <f t="shared" si="20"/>
        <v>9.5145113648013275</v>
      </c>
    </row>
    <row r="98" spans="2:32">
      <c r="C98" s="453"/>
      <c r="D98" s="86">
        <v>11</v>
      </c>
      <c r="E98" s="97">
        <v>4.1680698196673034E-2</v>
      </c>
      <c r="F98" s="97">
        <v>4.5896417623051654E-2</v>
      </c>
      <c r="G98" s="97">
        <v>4.9891022155189965E-2</v>
      </c>
      <c r="H98" s="97">
        <v>5.3556476811251377E-2</v>
      </c>
      <c r="I98" s="99">
        <v>5.6794140627728945E-2</v>
      </c>
      <c r="J98" s="97">
        <v>5.951832545573843E-2</v>
      </c>
      <c r="K98" s="97">
        <v>6.1658473842927046E-2</v>
      </c>
      <c r="L98" s="97">
        <v>6.3160147719208512E-2</v>
      </c>
      <c r="M98" s="97">
        <v>6.3985233202533909E-2</v>
      </c>
      <c r="N98" s="97">
        <v>6.4111850074421092E-2</v>
      </c>
      <c r="O98" s="97">
        <v>6.3534389189361468E-2</v>
      </c>
      <c r="P98" s="97">
        <v>6.2263908469265487E-2</v>
      </c>
      <c r="Q98" s="97">
        <v>6.0328853255531688E-2</v>
      </c>
      <c r="R98" s="97">
        <v>5.7775804343415907E-2</v>
      </c>
      <c r="S98" s="97">
        <v>5.4669771981495155E-2</v>
      </c>
      <c r="T98" s="97">
        <v>5.1093502104678855E-2</v>
      </c>
      <c r="U98" s="97">
        <v>4.7145363421797724E-2</v>
      </c>
      <c r="V98" s="99">
        <v>4.2935621525729536E-2</v>
      </c>
      <c r="W98" s="123">
        <f t="shared" si="18"/>
        <v>0.99999999999999978</v>
      </c>
      <c r="X98" s="83"/>
      <c r="Y98" s="83" t="str">
        <f>VLOOKUP(D98,Total!$J$18:$K$35,2,FALSE)</f>
        <v>ANH</v>
      </c>
      <c r="Z98" s="103">
        <f t="shared" si="19"/>
        <v>0.24781875541389495</v>
      </c>
      <c r="AA98" s="88">
        <f t="shared" si="20"/>
        <v>9.5433657761224779</v>
      </c>
    </row>
    <row r="99" spans="2:32">
      <c r="C99" s="453"/>
      <c r="D99" s="86">
        <v>12</v>
      </c>
      <c r="E99" s="97">
        <v>4.1271541565493737E-2</v>
      </c>
      <c r="F99" s="97">
        <v>4.5488964730108869E-2</v>
      </c>
      <c r="G99" s="97">
        <v>4.9498459061002052E-2</v>
      </c>
      <c r="H99" s="97">
        <v>5.3192738718123321E-2</v>
      </c>
      <c r="I99" s="99">
        <v>5.647309901450874E-2</v>
      </c>
      <c r="J99" s="97">
        <v>5.9252918168878184E-2</v>
      </c>
      <c r="K99" s="97">
        <v>6.1459853367065935E-2</v>
      </c>
      <c r="L99" s="97">
        <v>6.3036922571912388E-2</v>
      </c>
      <c r="M99" s="97">
        <v>6.3942869357176108E-2</v>
      </c>
      <c r="N99" s="97">
        <v>6.4152285008489976E-2</v>
      </c>
      <c r="O99" s="97">
        <v>6.3655892411485032E-2</v>
      </c>
      <c r="P99" s="97">
        <v>6.2461200993879896E-2</v>
      </c>
      <c r="Q99" s="97">
        <v>6.0593476112903291E-2</v>
      </c>
      <c r="R99" s="97">
        <v>5.80967044238727E-2</v>
      </c>
      <c r="S99" s="97">
        <v>5.5034054033705641E-2</v>
      </c>
      <c r="T99" s="97">
        <v>5.148728046896435E-2</v>
      </c>
      <c r="U99" s="97">
        <v>4.7554638076071826E-2</v>
      </c>
      <c r="V99" s="99">
        <v>4.3347101916357891E-2</v>
      </c>
      <c r="W99" s="123">
        <f t="shared" si="18"/>
        <v>1</v>
      </c>
      <c r="X99" s="83"/>
      <c r="Y99" s="83" t="str">
        <f>VLOOKUP(D99,Total!$J$18:$K$35,2,FALSE)</f>
        <v>SEW</v>
      </c>
      <c r="Z99" s="103">
        <f t="shared" si="19"/>
        <v>0.24592480308923675</v>
      </c>
      <c r="AA99" s="88">
        <f t="shared" si="20"/>
        <v>9.5717240952628018</v>
      </c>
    </row>
    <row r="100" spans="2:32">
      <c r="C100" s="453"/>
      <c r="D100" s="86">
        <v>13</v>
      </c>
      <c r="E100" s="97">
        <v>4.0874458672843263E-2</v>
      </c>
      <c r="F100" s="97">
        <v>4.5093417865222203E-2</v>
      </c>
      <c r="G100" s="97">
        <v>4.9117238040033144E-2</v>
      </c>
      <c r="H100" s="97">
        <v>5.2839370862515507E-2</v>
      </c>
      <c r="I100" s="99">
        <v>5.6161061801373459E-2</v>
      </c>
      <c r="J100" s="97">
        <v>5.8994795294418735E-2</v>
      </c>
      <c r="K100" s="97">
        <v>6.1266507014375041E-2</v>
      </c>
      <c r="L100" s="97">
        <v>6.2916754600475286E-2</v>
      </c>
      <c r="M100" s="97">
        <v>6.3901236547024606E-2</v>
      </c>
      <c r="N100" s="97">
        <v>6.4191119811364258E-2</v>
      </c>
      <c r="O100" s="97">
        <v>6.3773562621970772E-2</v>
      </c>
      <c r="P100" s="97">
        <v>6.2652621069495609E-2</v>
      </c>
      <c r="Q100" s="97">
        <v>6.0850461122717692E-2</v>
      </c>
      <c r="R100" s="97">
        <v>5.8408536334503193E-2</v>
      </c>
      <c r="S100" s="97">
        <v>5.538821093596525E-2</v>
      </c>
      <c r="T100" s="97">
        <v>5.1870264315695448E-2</v>
      </c>
      <c r="U100" s="97">
        <v>4.7952827520800829E-2</v>
      </c>
      <c r="V100" s="99">
        <v>4.3747555569205565E-2</v>
      </c>
      <c r="W100" s="123">
        <f t="shared" si="18"/>
        <v>1</v>
      </c>
      <c r="X100" s="83"/>
      <c r="Y100" s="83" t="str">
        <f>VLOOKUP(D100,Total!$J$18:$K$35,2,FALSE)</f>
        <v>SSC</v>
      </c>
      <c r="Z100" s="103">
        <f t="shared" si="19"/>
        <v>0.24408554724198755</v>
      </c>
      <c r="AA100" s="88">
        <f t="shared" si="20"/>
        <v>9.5992840918320415</v>
      </c>
    </row>
    <row r="101" spans="2:32">
      <c r="C101" s="453"/>
      <c r="D101" s="86">
        <v>14</v>
      </c>
      <c r="E101" s="97">
        <v>4.0493190268463583E-2</v>
      </c>
      <c r="F101" s="97">
        <v>4.4713513436234309E-2</v>
      </c>
      <c r="G101" s="97">
        <v>4.8750971257476662E-2</v>
      </c>
      <c r="H101" s="97">
        <v>5.2499733412319831E-2</v>
      </c>
      <c r="I101" s="99">
        <v>5.5861008841203569E-2</v>
      </c>
      <c r="J101" s="97">
        <v>5.8746435420120723E-2</v>
      </c>
      <c r="K101" s="97">
        <v>6.1080306426939748E-2</v>
      </c>
      <c r="L101" s="97">
        <v>6.2800825278618647E-2</v>
      </c>
      <c r="M101" s="97">
        <v>6.3860771155008295E-2</v>
      </c>
      <c r="N101" s="97">
        <v>6.4228023128856962E-2</v>
      </c>
      <c r="O101" s="97">
        <v>6.3886312105425516E-2</v>
      </c>
      <c r="P101" s="97">
        <v>6.283636936045979E-2</v>
      </c>
      <c r="Q101" s="97">
        <v>6.1097372408916113E-2</v>
      </c>
      <c r="R101" s="97">
        <v>5.8708327928520695E-2</v>
      </c>
      <c r="S101" s="97">
        <v>5.572885290168976E-2</v>
      </c>
      <c r="T101" s="97">
        <v>5.2238775308488986E-2</v>
      </c>
      <c r="U101" s="97">
        <v>4.8336096154024642E-2</v>
      </c>
      <c r="V101" s="99">
        <v>4.4133115207232176E-2</v>
      </c>
      <c r="W101" s="123">
        <f t="shared" si="18"/>
        <v>0.99999999999999989</v>
      </c>
      <c r="X101" s="83"/>
      <c r="Y101" s="83" t="str">
        <f>VLOOKUP(D101,Total!$J$18:$K$35,2,FALSE)</f>
        <v>SVT</v>
      </c>
      <c r="Z101" s="103">
        <f t="shared" si="19"/>
        <v>0.24231841721569797</v>
      </c>
      <c r="AA101" s="88">
        <f t="shared" si="20"/>
        <v>9.625782844800721</v>
      </c>
    </row>
    <row r="102" spans="2:32">
      <c r="C102" s="453"/>
      <c r="D102" s="86">
        <v>15</v>
      </c>
      <c r="E102" s="97">
        <v>4.0130757373821553E-2</v>
      </c>
      <c r="F102" s="97">
        <v>4.4352274173636019E-2</v>
      </c>
      <c r="G102" s="97">
        <v>4.8402586638528269E-2</v>
      </c>
      <c r="H102" s="97">
        <v>5.2176556165354791E-2</v>
      </c>
      <c r="I102" s="99">
        <v>5.5575367494724033E-2</v>
      </c>
      <c r="J102" s="97">
        <v>5.8509864563574272E-2</v>
      </c>
      <c r="K102" s="97">
        <v>6.0902789208873501E-2</v>
      </c>
      <c r="L102" s="97">
        <v>6.2690114482635978E-2</v>
      </c>
      <c r="M102" s="97">
        <v>6.3821848660182701E-2</v>
      </c>
      <c r="N102" s="97">
        <v>6.4262745437311003E-2</v>
      </c>
      <c r="O102" s="97">
        <v>6.3993273424952479E-2</v>
      </c>
      <c r="P102" s="97">
        <v>6.3010994975946991E-2</v>
      </c>
      <c r="Q102" s="97">
        <v>6.133223517581695E-2</v>
      </c>
      <c r="R102" s="97">
        <v>5.8993661086744385E-2</v>
      </c>
      <c r="S102" s="97">
        <v>5.6053214612960867E-2</v>
      </c>
      <c r="T102" s="97">
        <v>5.2589806166555231E-2</v>
      </c>
      <c r="U102" s="97">
        <v>4.870130228697412E-2</v>
      </c>
      <c r="V102" s="99">
        <v>4.4500608071406905E-2</v>
      </c>
      <c r="W102" s="123">
        <f t="shared" si="18"/>
        <v>1</v>
      </c>
      <c r="X102" s="83"/>
      <c r="Y102" s="83" t="str">
        <f>VLOOKUP(D102,Total!$J$18:$K$35,2,FALSE)</f>
        <v>WSX</v>
      </c>
      <c r="Z102" s="103">
        <f t="shared" si="19"/>
        <v>0.24063754184606465</v>
      </c>
      <c r="AA102" s="88">
        <f t="shared" si="20"/>
        <v>9.6510063097001826</v>
      </c>
    </row>
    <row r="103" spans="2:32">
      <c r="C103" s="453"/>
      <c r="D103" s="86">
        <v>16</v>
      </c>
      <c r="E103" s="97">
        <v>3.9789396515727438E-2</v>
      </c>
      <c r="F103" s="97">
        <v>4.4011943485330433E-2</v>
      </c>
      <c r="G103" s="97">
        <v>4.8074263362936707E-2</v>
      </c>
      <c r="H103" s="97">
        <v>5.1871877423459896E-2</v>
      </c>
      <c r="I103" s="99">
        <v>5.5305957231071727E-2</v>
      </c>
      <c r="J103" s="97">
        <v>5.8286608818333342E-2</v>
      </c>
      <c r="K103" s="97">
        <v>6.0735121763080158E-2</v>
      </c>
      <c r="L103" s="97">
        <v>6.2585375344187899E-2</v>
      </c>
      <c r="M103" s="97">
        <v>6.3784771879882532E-2</v>
      </c>
      <c r="N103" s="97">
        <v>6.429512148947128E-2</v>
      </c>
      <c r="O103" s="97">
        <v>6.4093816256633546E-2</v>
      </c>
      <c r="P103" s="97">
        <v>6.3175426222432038E-2</v>
      </c>
      <c r="Q103" s="97">
        <v>6.1553579275127633E-2</v>
      </c>
      <c r="R103" s="97">
        <v>5.926272643381994E-2</v>
      </c>
      <c r="S103" s="97">
        <v>5.6359218972476283E-2</v>
      </c>
      <c r="T103" s="97">
        <v>5.2921091036966919E-2</v>
      </c>
      <c r="U103" s="97">
        <v>4.9046072583957739E-2</v>
      </c>
      <c r="V103" s="99">
        <v>4.4847631905104483E-2</v>
      </c>
      <c r="W103" s="123">
        <f t="shared" si="18"/>
        <v>1</v>
      </c>
      <c r="X103" s="83"/>
      <c r="Y103" s="83" t="str">
        <f>VLOOKUP(D103,Total!$J$18:$K$35,2,FALSE)</f>
        <v>DVW</v>
      </c>
      <c r="Z103" s="103">
        <f t="shared" si="19"/>
        <v>0.23905343801852622</v>
      </c>
      <c r="AA103" s="88">
        <f t="shared" si="20"/>
        <v>9.6747941827831863</v>
      </c>
    </row>
    <row r="104" spans="2:32">
      <c r="C104" s="453"/>
      <c r="D104" s="86">
        <v>17</v>
      </c>
      <c r="E104" s="97">
        <v>3.947055909751554E-2</v>
      </c>
      <c r="F104" s="97">
        <v>4.369398369030477E-2</v>
      </c>
      <c r="G104" s="97">
        <v>4.7767428912485095E-2</v>
      </c>
      <c r="H104" s="97">
        <v>5.1587039907945158E-2</v>
      </c>
      <c r="I104" s="99">
        <v>5.5053984581738998E-2</v>
      </c>
      <c r="J104" s="97">
        <v>5.8077688634764833E-2</v>
      </c>
      <c r="K104" s="97">
        <v>6.0578093292885424E-2</v>
      </c>
      <c r="L104" s="97">
        <v>6.2487128445676526E-2</v>
      </c>
      <c r="M104" s="97">
        <v>6.3749765872631467E-2</v>
      </c>
      <c r="N104" s="97">
        <v>6.4325066433477268E-2</v>
      </c>
      <c r="O104" s="97">
        <v>6.4187545179481414E-2</v>
      </c>
      <c r="P104" s="97">
        <v>6.3328970421147379E-2</v>
      </c>
      <c r="Q104" s="97">
        <v>6.1760441274014505E-2</v>
      </c>
      <c r="R104" s="97">
        <v>5.9514327725556572E-2</v>
      </c>
      <c r="S104" s="97">
        <v>5.6645483719985568E-2</v>
      </c>
      <c r="T104" s="97">
        <v>5.3231114103644679E-2</v>
      </c>
      <c r="U104" s="97">
        <v>4.9368812308014896E-2</v>
      </c>
      <c r="V104" s="99">
        <v>4.517256639872988E-2</v>
      </c>
      <c r="W104" s="123">
        <f t="shared" si="18"/>
        <v>1</v>
      </c>
      <c r="X104" s="83"/>
      <c r="Y104" s="83" t="str">
        <f>VLOOKUP(D104,Total!$J$18:$K$35,2,FALSE)</f>
        <v>SRN</v>
      </c>
      <c r="Z104" s="103">
        <f t="shared" si="19"/>
        <v>0.23757299618998956</v>
      </c>
      <c r="AA104" s="88">
        <f t="shared" si="20"/>
        <v>9.6970403179882467</v>
      </c>
    </row>
    <row r="105" spans="2:32">
      <c r="C105" s="454"/>
      <c r="D105" s="86">
        <v>18</v>
      </c>
      <c r="E105" s="100">
        <v>3.9174962438282737E-2</v>
      </c>
      <c r="F105" s="101">
        <v>4.3399125828551398E-2</v>
      </c>
      <c r="G105" s="101">
        <v>4.7482805944536015E-2</v>
      </c>
      <c r="H105" s="101">
        <v>5.1322732986862338E-2</v>
      </c>
      <c r="I105" s="102">
        <v>5.48200791235426E-2</v>
      </c>
      <c r="J105" s="101">
        <v>5.7883647183772646E-2</v>
      </c>
      <c r="K105" s="101">
        <v>6.0432135491148342E-2</v>
      </c>
      <c r="L105" s="101">
        <v>6.2395672171213015E-2</v>
      </c>
      <c r="M105" s="101">
        <v>6.3716978720701006E-2</v>
      </c>
      <c r="N105" s="101">
        <v>6.4352567237568978E-2</v>
      </c>
      <c r="O105" s="101">
        <v>6.4274282367960345E-2</v>
      </c>
      <c r="P105" s="101">
        <v>6.3471288854112337E-2</v>
      </c>
      <c r="Q105" s="101">
        <v>6.1952332922339266E-2</v>
      </c>
      <c r="R105" s="101">
        <v>5.9747845294203045E-2</v>
      </c>
      <c r="S105" s="101">
        <v>5.6911281402620043E-2</v>
      </c>
      <c r="T105" s="101">
        <v>5.3519067623464464E-2</v>
      </c>
      <c r="U105" s="101">
        <v>4.966866287081477E-2</v>
      </c>
      <c r="V105" s="102">
        <v>4.547453153830644E-2</v>
      </c>
      <c r="W105" s="123">
        <f t="shared" si="18"/>
        <v>0.99999999999999978</v>
      </c>
      <c r="X105" s="83"/>
      <c r="Y105" s="110" t="str">
        <f>VLOOKUP(D105,Total!$J$18:$K$35,2,FALSE)</f>
        <v>BRL</v>
      </c>
      <c r="Z105" s="111">
        <f t="shared" si="19"/>
        <v>0.23619970632177506</v>
      </c>
      <c r="AA105" s="112">
        <f t="shared" si="20"/>
        <v>9.7176895231807965</v>
      </c>
    </row>
    <row r="106" spans="2:32" s="115" customFormat="1" ht="10.199999999999999">
      <c r="E106" s="133">
        <f t="shared" ref="E106:V106" si="23">SUM(E88:E105)</f>
        <v>0.76165943026878913</v>
      </c>
      <c r="F106" s="133">
        <f t="shared" si="23"/>
        <v>0.83746426753322356</v>
      </c>
      <c r="G106" s="133">
        <f t="shared" si="23"/>
        <v>0.90891958066035439</v>
      </c>
      <c r="H106" s="133">
        <f t="shared" si="23"/>
        <v>0.97406258608245933</v>
      </c>
      <c r="I106" s="133">
        <f t="shared" si="23"/>
        <v>1.0311226494756978</v>
      </c>
      <c r="J106" s="133">
        <f t="shared" si="23"/>
        <v>1.078586614058868</v>
      </c>
      <c r="K106" s="133">
        <f t="shared" si="23"/>
        <v>1.1152371206826956</v>
      </c>
      <c r="L106" s="133">
        <f t="shared" si="23"/>
        <v>1.1401674297042401</v>
      </c>
      <c r="M106" s="133">
        <f t="shared" si="23"/>
        <v>1.1527803215336707</v>
      </c>
      <c r="N106" s="133">
        <f t="shared" si="23"/>
        <v>1.1527803215336707</v>
      </c>
      <c r="O106" s="133">
        <f t="shared" si="23"/>
        <v>1.1401674297042399</v>
      </c>
      <c r="P106" s="133">
        <f t="shared" si="23"/>
        <v>1.1152371206826956</v>
      </c>
      <c r="Q106" s="133">
        <f t="shared" si="23"/>
        <v>1.0785866140588678</v>
      </c>
      <c r="R106" s="133">
        <f t="shared" si="23"/>
        <v>1.0311226494756975</v>
      </c>
      <c r="S106" s="133">
        <f t="shared" si="23"/>
        <v>0.97406258608245933</v>
      </c>
      <c r="T106" s="133">
        <f t="shared" si="23"/>
        <v>0.9089195806603545</v>
      </c>
      <c r="U106" s="133">
        <f t="shared" si="23"/>
        <v>0.83746426753322345</v>
      </c>
      <c r="V106" s="133">
        <f t="shared" si="23"/>
        <v>0.76165943026878913</v>
      </c>
      <c r="W106" s="116"/>
      <c r="Z106" s="122"/>
      <c r="AA106" s="124"/>
    </row>
    <row r="107" spans="2:32">
      <c r="Z107" s="108"/>
      <c r="AA107" s="88"/>
    </row>
    <row r="108" spans="2:32">
      <c r="B108" s="89" t="s">
        <v>164</v>
      </c>
      <c r="C108" s="90"/>
      <c r="D108" s="91"/>
      <c r="E108" s="92"/>
      <c r="F108" s="92"/>
      <c r="G108" s="92"/>
      <c r="H108" s="92"/>
      <c r="I108" s="92"/>
      <c r="J108" s="92"/>
      <c r="K108" s="92"/>
      <c r="L108" s="92"/>
      <c r="M108" s="92"/>
      <c r="N108" s="92"/>
      <c r="O108" s="92"/>
      <c r="P108" s="92"/>
      <c r="Q108" s="92"/>
      <c r="R108" s="92"/>
      <c r="S108" s="92"/>
      <c r="T108" s="92"/>
      <c r="U108" s="92"/>
      <c r="V108" s="92"/>
      <c r="W108" s="120"/>
      <c r="X108" s="93"/>
      <c r="Y108" s="93"/>
      <c r="Z108" s="107"/>
      <c r="AA108" s="107"/>
      <c r="AB108" s="93"/>
      <c r="AC108" s="93"/>
      <c r="AD108" s="93"/>
      <c r="AE108" s="93"/>
      <c r="AF108" s="93"/>
    </row>
    <row r="109" spans="2:32" ht="13.8" thickBot="1">
      <c r="Z109" s="108"/>
      <c r="AA109" s="88"/>
    </row>
    <row r="110" spans="2:32">
      <c r="E110" s="73" t="s">
        <v>107</v>
      </c>
      <c r="F110" s="74"/>
      <c r="G110" s="75"/>
      <c r="H110" s="75"/>
      <c r="I110" s="74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6"/>
      <c r="W110" s="121"/>
      <c r="X110" s="46"/>
      <c r="Y110" s="448" t="s">
        <v>108</v>
      </c>
      <c r="Z110" s="450" t="s">
        <v>30</v>
      </c>
      <c r="AA110" s="446" t="s">
        <v>101</v>
      </c>
      <c r="AC110" s="448" t="s">
        <v>109</v>
      </c>
      <c r="AD110" s="450" t="s">
        <v>30</v>
      </c>
      <c r="AE110" s="446" t="s">
        <v>110</v>
      </c>
    </row>
    <row r="111" spans="2:32" ht="13.8" thickBot="1">
      <c r="D111" s="77"/>
      <c r="E111" s="78">
        <v>1</v>
      </c>
      <c r="F111" s="79">
        <v>2</v>
      </c>
      <c r="G111" s="79">
        <v>3</v>
      </c>
      <c r="H111" s="79">
        <v>4</v>
      </c>
      <c r="I111" s="79">
        <v>5</v>
      </c>
      <c r="J111" s="80">
        <v>6</v>
      </c>
      <c r="K111" s="80">
        <v>7</v>
      </c>
      <c r="L111" s="80">
        <v>8</v>
      </c>
      <c r="M111" s="80">
        <v>9</v>
      </c>
      <c r="N111" s="80">
        <v>10</v>
      </c>
      <c r="O111" s="80">
        <v>11</v>
      </c>
      <c r="P111" s="80">
        <v>12</v>
      </c>
      <c r="Q111" s="80">
        <v>13</v>
      </c>
      <c r="R111" s="80">
        <v>14</v>
      </c>
      <c r="S111" s="80">
        <v>15</v>
      </c>
      <c r="T111" s="80">
        <v>16</v>
      </c>
      <c r="U111" s="80">
        <v>17</v>
      </c>
      <c r="V111" s="80">
        <v>18</v>
      </c>
      <c r="W111" s="122"/>
      <c r="X111" s="81"/>
      <c r="Y111" s="449"/>
      <c r="Z111" s="451"/>
      <c r="AA111" s="447"/>
      <c r="AC111" s="449"/>
      <c r="AD111" s="451"/>
      <c r="AE111" s="447"/>
    </row>
    <row r="112" spans="2:32" ht="12.75" customHeight="1">
      <c r="C112" s="452" t="s">
        <v>102</v>
      </c>
      <c r="D112" s="82">
        <v>1</v>
      </c>
      <c r="E112" s="97">
        <f t="array" ref="E112:V129">MMULT('Change matrices (0%)'!E88:V105,'Change matrices (0%)'!E16:V33)</f>
        <v>4.3589296086167947E-2</v>
      </c>
      <c r="F112" s="97">
        <v>4.7794549775910418E-2</v>
      </c>
      <c r="G112" s="97">
        <v>5.1717028346560334E-2</v>
      </c>
      <c r="H112" s="97">
        <v>5.5245427024180942E-2</v>
      </c>
      <c r="I112" s="98">
        <v>5.8281659240377204E-2</v>
      </c>
      <c r="J112" s="97">
        <v>6.0744655152606547E-2</v>
      </c>
      <c r="K112" s="97">
        <v>6.2572423882333944E-2</v>
      </c>
      <c r="L112" s="97">
        <v>6.3722576711629578E-2</v>
      </c>
      <c r="M112" s="97">
        <v>6.4171758751490643E-2</v>
      </c>
      <c r="N112" s="97">
        <v>6.3914548715890987E-2</v>
      </c>
      <c r="O112" s="97">
        <v>6.2962340708549017E-2</v>
      </c>
      <c r="P112" s="97">
        <v>6.1342539864260567E-2</v>
      </c>
      <c r="Q112" s="97">
        <v>5.9098141360796254E-2</v>
      </c>
      <c r="R112" s="97">
        <v>5.628749505708578E-2</v>
      </c>
      <c r="S112" s="97">
        <v>5.2983860577217518E-2</v>
      </c>
      <c r="T112" s="97">
        <v>4.9274284985605175E-2</v>
      </c>
      <c r="U112" s="97">
        <v>4.5257408493131118E-2</v>
      </c>
      <c r="V112" s="98">
        <v>4.1040005266205618E-2</v>
      </c>
      <c r="W112" s="123">
        <f t="shared" ref="W112:W129" si="24">SUM(E112:V112)</f>
        <v>0.99999999999999956</v>
      </c>
      <c r="X112" s="83"/>
      <c r="Y112" s="83" t="str">
        <f>VLOOKUP(D112,Total!$J$18:$K$35,2,FALSE)</f>
        <v>SWT</v>
      </c>
      <c r="Z112" s="103">
        <f t="shared" ref="Z112:Z129" si="25">SUM(E112:I112)</f>
        <v>0.25662796047319686</v>
      </c>
      <c r="AA112" s="88">
        <f t="shared" ref="AA112:AA129" si="26">SUMPRODUCT(E112:V112,$E$111:$V$111)</f>
        <v>9.4119058149412123</v>
      </c>
      <c r="AC112" s="18" t="s">
        <v>5</v>
      </c>
      <c r="AD112" s="85">
        <f t="shared" ref="AD112:AD117" si="27">VLOOKUP(AC112,$Y$112:$Z$129,2,FALSE)</f>
        <v>0.24484305437924522</v>
      </c>
      <c r="AE112" s="84">
        <f t="shared" ref="AE112:AE117" si="28">1-AD112</f>
        <v>0.75515694562075475</v>
      </c>
    </row>
    <row r="113" spans="3:31">
      <c r="C113" s="453"/>
      <c r="D113" s="86">
        <v>2</v>
      </c>
      <c r="E113" s="97">
        <v>4.3468101383464866E-2</v>
      </c>
      <c r="F113" s="97">
        <v>4.7673993260398215E-2</v>
      </c>
      <c r="G113" s="97">
        <v>5.1601023789150123E-2</v>
      </c>
      <c r="H113" s="97">
        <v>5.5138098176345435E-2</v>
      </c>
      <c r="I113" s="99">
        <v>5.8187097345901981E-2</v>
      </c>
      <c r="J113" s="97">
        <v>6.0666660961783678E-2</v>
      </c>
      <c r="K113" s="97">
        <v>6.251425668623134E-2</v>
      </c>
      <c r="L113" s="97">
        <v>6.368673260746012E-2</v>
      </c>
      <c r="M113" s="97">
        <v>6.4159797719840622E-2</v>
      </c>
      <c r="N113" s="97">
        <v>6.3926985622686255E-2</v>
      </c>
      <c r="O113" s="97">
        <v>6.2998609623083276E-2</v>
      </c>
      <c r="P113" s="97">
        <v>6.1401034674856851E-2</v>
      </c>
      <c r="Q113" s="97">
        <v>5.9176329075798138E-2</v>
      </c>
      <c r="R113" s="97">
        <v>5.6382091868909613E-2</v>
      </c>
      <c r="S113" s="97">
        <v>5.3091055226975138E-2</v>
      </c>
      <c r="T113" s="97">
        <v>4.9389989727890909E-2</v>
      </c>
      <c r="U113" s="97">
        <v>4.5377515567813248E-2</v>
      </c>
      <c r="V113" s="99">
        <v>4.1160626681409802E-2</v>
      </c>
      <c r="W113" s="123">
        <f t="shared" si="24"/>
        <v>0.99999999999999956</v>
      </c>
      <c r="X113" s="83"/>
      <c r="Y113" s="83" t="str">
        <f>VLOOKUP(D113,Total!$J$18:$K$35,2,FALSE)</f>
        <v>YKY</v>
      </c>
      <c r="Z113" s="103">
        <f t="shared" si="25"/>
        <v>0.25606831395526064</v>
      </c>
      <c r="AA113" s="88">
        <f t="shared" si="26"/>
        <v>9.4202620929174277</v>
      </c>
      <c r="AC113" s="18" t="s">
        <v>0</v>
      </c>
      <c r="AD113" s="85">
        <f t="shared" si="27"/>
        <v>0.25033887592144011</v>
      </c>
      <c r="AE113" s="84">
        <f t="shared" si="28"/>
        <v>0.74966112407855989</v>
      </c>
    </row>
    <row r="114" spans="3:31">
      <c r="C114" s="453"/>
      <c r="D114" s="86">
        <v>3</v>
      </c>
      <c r="E114" s="97">
        <v>4.3337568337896433E-2</v>
      </c>
      <c r="F114" s="97">
        <v>4.7544140316911079E-2</v>
      </c>
      <c r="G114" s="97">
        <v>5.1476065849921884E-2</v>
      </c>
      <c r="H114" s="97">
        <v>5.5022476951562822E-2</v>
      </c>
      <c r="I114" s="99">
        <v>5.8085220274389636E-2</v>
      </c>
      <c r="J114" s="97">
        <v>6.0582623363905477E-2</v>
      </c>
      <c r="K114" s="97">
        <v>6.2451571388886615E-2</v>
      </c>
      <c r="L114" s="97">
        <v>6.3648090962943119E-2</v>
      </c>
      <c r="M114" s="97">
        <v>6.4146883120912504E-2</v>
      </c>
      <c r="N114" s="97">
        <v>6.39403558165835E-2</v>
      </c>
      <c r="O114" s="97">
        <v>6.3037657973995118E-2</v>
      </c>
      <c r="P114" s="97">
        <v>6.1464033624880871E-2</v>
      </c>
      <c r="Q114" s="97">
        <v>5.9260551950512073E-2</v>
      </c>
      <c r="R114" s="97">
        <v>5.648400236970922E-2</v>
      </c>
      <c r="S114" s="97">
        <v>5.3206547972742116E-2</v>
      </c>
      <c r="T114" s="97">
        <v>4.9514660629092759E-2</v>
      </c>
      <c r="U114" s="97">
        <v>4.5506938224109166E-2</v>
      </c>
      <c r="V114" s="99">
        <v>4.1290610871045436E-2</v>
      </c>
      <c r="W114" s="123">
        <f t="shared" si="24"/>
        <v>0.99999999999999967</v>
      </c>
      <c r="X114" s="83"/>
      <c r="Y114" s="83" t="str">
        <f>VLOOKUP(D114,Total!$J$18:$K$35,2,FALSE)</f>
        <v>AFW</v>
      </c>
      <c r="Z114" s="103">
        <f t="shared" si="25"/>
        <v>0.25546547173068185</v>
      </c>
      <c r="AA114" s="88">
        <f t="shared" si="26"/>
        <v>9.4292646144533077</v>
      </c>
      <c r="AC114" s="18" t="s">
        <v>4</v>
      </c>
      <c r="AD114" s="85">
        <f t="shared" si="27"/>
        <v>0.24600276006669866</v>
      </c>
      <c r="AE114" s="84">
        <f t="shared" si="28"/>
        <v>0.75399723993330137</v>
      </c>
    </row>
    <row r="115" spans="3:31">
      <c r="C115" s="453"/>
      <c r="D115" s="86">
        <v>4</v>
      </c>
      <c r="E115" s="97">
        <v>4.3198027441135892E-2</v>
      </c>
      <c r="F115" s="97">
        <v>4.7405318314328988E-2</v>
      </c>
      <c r="G115" s="97">
        <v>5.1342468019288517E-2</v>
      </c>
      <c r="H115" s="97">
        <v>5.4898851756864868E-2</v>
      </c>
      <c r="I115" s="99">
        <v>5.797628037439783E-2</v>
      </c>
      <c r="J115" s="97">
        <v>6.0492748610633487E-2</v>
      </c>
      <c r="K115" s="97">
        <v>6.2384519714088878E-2</v>
      </c>
      <c r="L115" s="97">
        <v>6.3606742724454116E-2</v>
      </c>
      <c r="M115" s="97">
        <v>6.4133041481804001E-2</v>
      </c>
      <c r="N115" s="97">
        <v>6.3954620613318511E-2</v>
      </c>
      <c r="O115" s="97">
        <v>6.3079383962292915E-2</v>
      </c>
      <c r="P115" s="97">
        <v>6.1531376620987413E-2</v>
      </c>
      <c r="Q115" s="97">
        <v>5.9350598789321335E-2</v>
      </c>
      <c r="R115" s="97">
        <v>5.6592973318895262E-2</v>
      </c>
      <c r="S115" s="97">
        <v>5.3330053835840961E-2</v>
      </c>
      <c r="T115" s="97">
        <v>4.9647991858164806E-2</v>
      </c>
      <c r="U115" s="97">
        <v>4.5645360574987998E-2</v>
      </c>
      <c r="V115" s="99">
        <v>4.1429641989194022E-2</v>
      </c>
      <c r="W115" s="123">
        <f t="shared" si="24"/>
        <v>0.99999999999999978</v>
      </c>
      <c r="X115" s="83"/>
      <c r="Y115" s="83" t="str">
        <f>VLOOKUP(D115,Total!$J$18:$K$35,2,FALSE)</f>
        <v>TMS</v>
      </c>
      <c r="Z115" s="103">
        <f t="shared" si="25"/>
        <v>0.25482094590601612</v>
      </c>
      <c r="AA115" s="88">
        <f t="shared" si="26"/>
        <v>9.4388910445659064</v>
      </c>
      <c r="AC115" s="18" t="s">
        <v>25</v>
      </c>
      <c r="AD115" s="85">
        <f t="shared" si="27"/>
        <v>0.24804500255258191</v>
      </c>
      <c r="AE115" s="84">
        <f t="shared" si="28"/>
        <v>0.75195499744741812</v>
      </c>
    </row>
    <row r="116" spans="3:31">
      <c r="C116" s="453"/>
      <c r="D116" s="86">
        <v>5</v>
      </c>
      <c r="E116" s="100">
        <v>4.3050107816587233E-2</v>
      </c>
      <c r="F116" s="101">
        <v>4.7258151771533058E-2</v>
      </c>
      <c r="G116" s="101">
        <v>5.1200829817480691E-2</v>
      </c>
      <c r="H116" s="101">
        <v>5.476777574494221E-2</v>
      </c>
      <c r="I116" s="102">
        <v>5.7860763362846124E-2</v>
      </c>
      <c r="J116" s="101">
        <v>6.0397435557894223E-2</v>
      </c>
      <c r="K116" s="101">
        <v>6.2313397164647913E-2</v>
      </c>
      <c r="L116" s="101">
        <v>6.3562867605052961E-2</v>
      </c>
      <c r="M116" s="101">
        <v>6.4118329200002336E-2</v>
      </c>
      <c r="N116" s="101">
        <v>6.3969710994091739E-2</v>
      </c>
      <c r="O116" s="101">
        <v>6.3123596607961102E-2</v>
      </c>
      <c r="P116" s="101">
        <v>6.1602759471271133E-2</v>
      </c>
      <c r="Q116" s="101">
        <v>5.9446065603590302E-2</v>
      </c>
      <c r="R116" s="101">
        <v>5.6708518073460105E-2</v>
      </c>
      <c r="S116" s="101">
        <v>5.346102322282599E-2</v>
      </c>
      <c r="T116" s="101">
        <v>4.9789391846668841E-2</v>
      </c>
      <c r="U116" s="101">
        <v>4.5792170021780751E-2</v>
      </c>
      <c r="V116" s="102">
        <v>4.1577106117363191E-2</v>
      </c>
      <c r="W116" s="123">
        <f t="shared" si="24"/>
        <v>0.99999999999999989</v>
      </c>
      <c r="X116" s="83"/>
      <c r="Y116" s="83" t="str">
        <f>VLOOKUP(D116,Total!$J$18:$K$35,2,FALSE)</f>
        <v>PRT</v>
      </c>
      <c r="Z116" s="103">
        <f t="shared" si="25"/>
        <v>0.25413762851338928</v>
      </c>
      <c r="AA116" s="88">
        <f t="shared" si="26"/>
        <v>9.4490984282772015</v>
      </c>
      <c r="AC116" s="18" t="s">
        <v>3</v>
      </c>
      <c r="AD116" s="85">
        <f t="shared" si="27"/>
        <v>0.25413762851338928</v>
      </c>
      <c r="AE116" s="84">
        <f t="shared" si="28"/>
        <v>0.74586237148661072</v>
      </c>
    </row>
    <row r="117" spans="3:31">
      <c r="C117" s="453"/>
      <c r="D117" s="86">
        <v>6</v>
      </c>
      <c r="E117" s="97">
        <v>4.2894755555890396E-2</v>
      </c>
      <c r="F117" s="97">
        <v>4.7103580695873747E-2</v>
      </c>
      <c r="G117" s="97">
        <v>5.1052054548739928E-2</v>
      </c>
      <c r="H117" s="97">
        <v>5.4630083357262167E-2</v>
      </c>
      <c r="I117" s="99">
        <v>5.7739403025117139E-2</v>
      </c>
      <c r="J117" s="97">
        <v>6.0297287924678082E-2</v>
      </c>
      <c r="K117" s="97">
        <v>6.2238652314202246E-2</v>
      </c>
      <c r="L117" s="97">
        <v>6.3516739991944404E-2</v>
      </c>
      <c r="M117" s="97">
        <v>6.4102834786865417E-2</v>
      </c>
      <c r="N117" s="97">
        <v>6.3985526063582376E-2</v>
      </c>
      <c r="O117" s="97">
        <v>6.3170010468719312E-2</v>
      </c>
      <c r="P117" s="97">
        <v>6.1677725076400305E-2</v>
      </c>
      <c r="Q117" s="97">
        <v>5.9546343638142284E-2</v>
      </c>
      <c r="R117" s="97">
        <v>5.6829901939348587E-2</v>
      </c>
      <c r="S117" s="97">
        <v>5.3598625184541671E-2</v>
      </c>
      <c r="T117" s="97">
        <v>4.9937965092618719E-2</v>
      </c>
      <c r="U117" s="97">
        <v>4.5946438253183924E-2</v>
      </c>
      <c r="V117" s="99">
        <v>4.173207208288901E-2</v>
      </c>
      <c r="W117" s="123">
        <f t="shared" si="24"/>
        <v>0.99999999999999967</v>
      </c>
      <c r="X117" s="83"/>
      <c r="Y117" s="83" t="str">
        <f>VLOOKUP(D117,Total!$J$18:$K$35,2,FALSE)</f>
        <v>NES</v>
      </c>
      <c r="Z117" s="103">
        <f t="shared" si="25"/>
        <v>0.25341987718288339</v>
      </c>
      <c r="AA117" s="88">
        <f t="shared" si="26"/>
        <v>9.4598218941147447</v>
      </c>
      <c r="AC117" s="109" t="s">
        <v>2</v>
      </c>
      <c r="AD117" s="113">
        <f t="shared" si="27"/>
        <v>0.25112446773385555</v>
      </c>
      <c r="AE117" s="114">
        <f t="shared" si="28"/>
        <v>0.74887553226614445</v>
      </c>
    </row>
    <row r="118" spans="3:31">
      <c r="C118" s="453"/>
      <c r="D118" s="86">
        <v>7</v>
      </c>
      <c r="E118" s="97">
        <v>4.2733230790622939E-2</v>
      </c>
      <c r="F118" s="97">
        <v>4.6942857771704219E-2</v>
      </c>
      <c r="G118" s="97">
        <v>5.0897346707340807E-2</v>
      </c>
      <c r="H118" s="97">
        <v>5.4486888044261425E-2</v>
      </c>
      <c r="I118" s="99">
        <v>5.7613179334959699E-2</v>
      </c>
      <c r="J118" s="97">
        <v>6.0193112880572858E-2</v>
      </c>
      <c r="K118" s="97">
        <v>6.2160885907615405E-2</v>
      </c>
      <c r="L118" s="97">
        <v>6.3468728579174419E-2</v>
      </c>
      <c r="M118" s="97">
        <v>6.4086679025405033E-2</v>
      </c>
      <c r="N118" s="97">
        <v>6.4001933700365513E-2</v>
      </c>
      <c r="O118" s="97">
        <v>6.3218246728800942E-2</v>
      </c>
      <c r="P118" s="97">
        <v>6.1755664885623229E-2</v>
      </c>
      <c r="Q118" s="97">
        <v>5.9650621112397217E-2</v>
      </c>
      <c r="R118" s="97">
        <v>5.6956144110856616E-2</v>
      </c>
      <c r="S118" s="97">
        <v>5.3741749468015299E-2</v>
      </c>
      <c r="T118" s="97">
        <v>5.0092514245268671E-2</v>
      </c>
      <c r="U118" s="97">
        <v>4.6106923293420768E-2</v>
      </c>
      <c r="V118" s="99">
        <v>4.1893293413594684E-2</v>
      </c>
      <c r="W118" s="123">
        <f t="shared" si="24"/>
        <v>0.99999999999999978</v>
      </c>
      <c r="X118" s="83"/>
      <c r="Y118" s="83" t="str">
        <f>VLOOKUP(D118,Total!$J$18:$K$35,2,FALSE)</f>
        <v>WSH</v>
      </c>
      <c r="Z118" s="103">
        <f t="shared" si="25"/>
        <v>0.2526735026488891</v>
      </c>
      <c r="AA118" s="88">
        <f t="shared" si="26"/>
        <v>9.4709748228451698</v>
      </c>
    </row>
    <row r="119" spans="3:31">
      <c r="C119" s="453"/>
      <c r="D119" s="86">
        <v>8</v>
      </c>
      <c r="E119" s="97">
        <v>4.2567078706095836E-2</v>
      </c>
      <c r="F119" s="97">
        <v>4.677751961895206E-2</v>
      </c>
      <c r="G119" s="97">
        <v>5.0738184422547163E-2</v>
      </c>
      <c r="H119" s="97">
        <v>5.4339556880295896E-2</v>
      </c>
      <c r="I119" s="99">
        <v>5.7483296205856772E-2</v>
      </c>
      <c r="J119" s="97">
        <v>6.0085902820860161E-2</v>
      </c>
      <c r="K119" s="97">
        <v>6.2080837408877015E-2</v>
      </c>
      <c r="L119" s="97">
        <v>6.3419288248185809E-2</v>
      </c>
      <c r="M119" s="97">
        <v>6.4070012515781954E-2</v>
      </c>
      <c r="N119" s="97">
        <v>6.4018773849672139E-2</v>
      </c>
      <c r="O119" s="97">
        <v>6.3267842066701649E-2</v>
      </c>
      <c r="P119" s="97">
        <v>6.1835832925960468E-2</v>
      </c>
      <c r="Q119" s="97">
        <v>5.9757901786168056E-2</v>
      </c>
      <c r="R119" s="97">
        <v>5.7086039980770026E-2</v>
      </c>
      <c r="S119" s="97">
        <v>5.3889031665116723E-2</v>
      </c>
      <c r="T119" s="97">
        <v>5.0251567132031986E-2</v>
      </c>
      <c r="U119" s="97">
        <v>4.6272097451978321E-2</v>
      </c>
      <c r="V119" s="99">
        <v>4.2059236314147597E-2</v>
      </c>
      <c r="W119" s="123">
        <f t="shared" si="24"/>
        <v>0.99999999999999978</v>
      </c>
      <c r="X119" s="83"/>
      <c r="Y119" s="83" t="str">
        <f>VLOOKUP(D119,Total!$J$18:$K$35,2,FALSE)</f>
        <v>NWT</v>
      </c>
      <c r="Z119" s="103">
        <f t="shared" si="25"/>
        <v>0.25190563583374775</v>
      </c>
      <c r="AA119" s="88">
        <f t="shared" si="26"/>
        <v>9.4824508158974137</v>
      </c>
    </row>
    <row r="120" spans="3:31">
      <c r="C120" s="453"/>
      <c r="D120" s="86">
        <v>9</v>
      </c>
      <c r="E120" s="97">
        <v>4.2398073059843548E-2</v>
      </c>
      <c r="F120" s="97">
        <v>4.6609330678362274E-2</v>
      </c>
      <c r="G120" s="97">
        <v>5.0576265538773271E-2</v>
      </c>
      <c r="H120" s="97">
        <v>5.4189660758561596E-2</v>
      </c>
      <c r="I120" s="99">
        <v>5.7351137698314861E-2</v>
      </c>
      <c r="J120" s="97">
        <v>5.9976799341144638E-2</v>
      </c>
      <c r="K120" s="97">
        <v>6.1999358239120762E-2</v>
      </c>
      <c r="L120" s="97">
        <v>6.3368943704547973E-2</v>
      </c>
      <c r="M120" s="97">
        <v>6.4053010407025032E-2</v>
      </c>
      <c r="N120" s="97">
        <v>6.4035864559298397E-2</v>
      </c>
      <c r="O120" s="97">
        <v>6.3318265703706161E-2</v>
      </c>
      <c r="P120" s="97">
        <v>6.1917373092657907E-2</v>
      </c>
      <c r="Q120" s="97">
        <v>5.9867041297203091E-2</v>
      </c>
      <c r="R120" s="97">
        <v>5.7218204989399953E-2</v>
      </c>
      <c r="S120" s="97">
        <v>5.4038902801164253E-2</v>
      </c>
      <c r="T120" s="97">
        <v>5.0413430194691758E-2</v>
      </c>
      <c r="U120" s="97">
        <v>4.644020271337751E-2</v>
      </c>
      <c r="V120" s="99">
        <v>4.222813522280669E-2</v>
      </c>
      <c r="W120" s="123">
        <f t="shared" si="24"/>
        <v>0.99999999999999978</v>
      </c>
      <c r="X120" s="83"/>
      <c r="Y120" s="83" t="str">
        <f>VLOOKUP(D120,Total!$J$18:$K$35,2,FALSE)</f>
        <v>SBW</v>
      </c>
      <c r="Z120" s="103">
        <f t="shared" si="25"/>
        <v>0.25112446773385555</v>
      </c>
      <c r="AA120" s="88">
        <f t="shared" si="26"/>
        <v>9.494127567010386</v>
      </c>
    </row>
    <row r="121" spans="3:31">
      <c r="C121" s="453"/>
      <c r="D121" s="86">
        <v>10</v>
      </c>
      <c r="E121" s="97">
        <v>4.2228135222806683E-2</v>
      </c>
      <c r="F121" s="97">
        <v>4.6440202713377489E-2</v>
      </c>
      <c r="G121" s="97">
        <v>5.0413430194691751E-2</v>
      </c>
      <c r="H121" s="97">
        <v>5.4038902801164239E-2</v>
      </c>
      <c r="I121" s="99">
        <v>5.7218204989399946E-2</v>
      </c>
      <c r="J121" s="97">
        <v>5.9867041297203098E-2</v>
      </c>
      <c r="K121" s="97">
        <v>6.1917373092657907E-2</v>
      </c>
      <c r="L121" s="97">
        <v>6.3318265703706147E-2</v>
      </c>
      <c r="M121" s="97">
        <v>6.4035864559298383E-2</v>
      </c>
      <c r="N121" s="97">
        <v>6.4053010407025018E-2</v>
      </c>
      <c r="O121" s="97">
        <v>6.3368943704547959E-2</v>
      </c>
      <c r="P121" s="97">
        <v>6.1999358239120769E-2</v>
      </c>
      <c r="Q121" s="97">
        <v>5.9976799341144638E-2</v>
      </c>
      <c r="R121" s="97">
        <v>5.7351137698314861E-2</v>
      </c>
      <c r="S121" s="97">
        <v>5.4189660758561589E-2</v>
      </c>
      <c r="T121" s="97">
        <v>5.0576265538773264E-2</v>
      </c>
      <c r="U121" s="97">
        <v>4.6609330678362274E-2</v>
      </c>
      <c r="V121" s="99">
        <v>4.2398073059843555E-2</v>
      </c>
      <c r="W121" s="123">
        <f t="shared" si="24"/>
        <v>0.99999999999999944</v>
      </c>
      <c r="X121" s="83"/>
      <c r="Y121" s="83" t="str">
        <f>VLOOKUP(D121,Total!$J$18:$K$35,2,FALSE)</f>
        <v>SES</v>
      </c>
      <c r="Z121" s="103">
        <f t="shared" si="25"/>
        <v>0.25033887592144011</v>
      </c>
      <c r="AA121" s="88">
        <f t="shared" si="26"/>
        <v>9.5058724329896069</v>
      </c>
    </row>
    <row r="122" spans="3:31">
      <c r="C122" s="453"/>
      <c r="D122" s="86">
        <v>11</v>
      </c>
      <c r="E122" s="97">
        <v>4.2059236314147597E-2</v>
      </c>
      <c r="F122" s="97">
        <v>4.6272097451978342E-2</v>
      </c>
      <c r="G122" s="97">
        <v>5.0251567132031993E-2</v>
      </c>
      <c r="H122" s="97">
        <v>5.3889031665116716E-2</v>
      </c>
      <c r="I122" s="99">
        <v>5.7086039980770019E-2</v>
      </c>
      <c r="J122" s="97">
        <v>5.9757901786168063E-2</v>
      </c>
      <c r="K122" s="97">
        <v>6.1835832925960482E-2</v>
      </c>
      <c r="L122" s="97">
        <v>6.3267842066701649E-2</v>
      </c>
      <c r="M122" s="97">
        <v>6.4018773849672139E-2</v>
      </c>
      <c r="N122" s="97">
        <v>6.4070012515781954E-2</v>
      </c>
      <c r="O122" s="97">
        <v>6.3419288248185809E-2</v>
      </c>
      <c r="P122" s="97">
        <v>6.2080837408877015E-2</v>
      </c>
      <c r="Q122" s="97">
        <v>6.0085902820860161E-2</v>
      </c>
      <c r="R122" s="97">
        <v>5.7483296205856786E-2</v>
      </c>
      <c r="S122" s="97">
        <v>5.4339556880295903E-2</v>
      </c>
      <c r="T122" s="97">
        <v>5.073818442254717E-2</v>
      </c>
      <c r="U122" s="97">
        <v>4.6777519618952074E-2</v>
      </c>
      <c r="V122" s="99">
        <v>4.2567078706095836E-2</v>
      </c>
      <c r="W122" s="123">
        <f t="shared" si="24"/>
        <v>0.99999999999999967</v>
      </c>
      <c r="X122" s="83"/>
      <c r="Y122" s="83" t="str">
        <f>VLOOKUP(D122,Total!$J$18:$K$35,2,FALSE)</f>
        <v>ANH</v>
      </c>
      <c r="Z122" s="103">
        <f t="shared" si="25"/>
        <v>0.24955797254404469</v>
      </c>
      <c r="AA122" s="88">
        <f t="shared" si="26"/>
        <v>9.517549184102581</v>
      </c>
    </row>
    <row r="123" spans="3:31">
      <c r="C123" s="453"/>
      <c r="D123" s="86">
        <v>12</v>
      </c>
      <c r="E123" s="97">
        <v>4.1893293413594698E-2</v>
      </c>
      <c r="F123" s="97">
        <v>4.6106923293420768E-2</v>
      </c>
      <c r="G123" s="97">
        <v>5.0092514245268671E-2</v>
      </c>
      <c r="H123" s="97">
        <v>5.3741749468015305E-2</v>
      </c>
      <c r="I123" s="99">
        <v>5.6956144110856616E-2</v>
      </c>
      <c r="J123" s="97">
        <v>5.9650621112397245E-2</v>
      </c>
      <c r="K123" s="97">
        <v>6.1755664885623229E-2</v>
      </c>
      <c r="L123" s="97">
        <v>6.3218246728800942E-2</v>
      </c>
      <c r="M123" s="97">
        <v>6.4001933700365513E-2</v>
      </c>
      <c r="N123" s="97">
        <v>6.4086679025405061E-2</v>
      </c>
      <c r="O123" s="97">
        <v>6.3468728579174419E-2</v>
      </c>
      <c r="P123" s="97">
        <v>6.2160885907615426E-2</v>
      </c>
      <c r="Q123" s="97">
        <v>6.0193112880572872E-2</v>
      </c>
      <c r="R123" s="97">
        <v>5.7613179334959699E-2</v>
      </c>
      <c r="S123" s="97">
        <v>5.4486888044261432E-2</v>
      </c>
      <c r="T123" s="97">
        <v>5.0897346707340828E-2</v>
      </c>
      <c r="U123" s="97">
        <v>4.694285777170424E-2</v>
      </c>
      <c r="V123" s="99">
        <v>4.2733230790622953E-2</v>
      </c>
      <c r="W123" s="123">
        <f t="shared" si="24"/>
        <v>0.99999999999999978</v>
      </c>
      <c r="X123" s="83"/>
      <c r="Y123" s="83" t="str">
        <f>VLOOKUP(D123,Total!$J$18:$K$35,2,FALSE)</f>
        <v>SEW</v>
      </c>
      <c r="Z123" s="103">
        <f t="shared" si="25"/>
        <v>0.24879062453115605</v>
      </c>
      <c r="AA123" s="88">
        <f t="shared" si="26"/>
        <v>9.5290251771548267</v>
      </c>
    </row>
    <row r="124" spans="3:31">
      <c r="C124" s="453"/>
      <c r="D124" s="86">
        <v>13</v>
      </c>
      <c r="E124" s="97">
        <v>4.1732072082889003E-2</v>
      </c>
      <c r="F124" s="97">
        <v>4.5946438253183938E-2</v>
      </c>
      <c r="G124" s="97">
        <v>4.9937965092618719E-2</v>
      </c>
      <c r="H124" s="97">
        <v>5.3598625184541657E-2</v>
      </c>
      <c r="I124" s="99">
        <v>5.6829901939348594E-2</v>
      </c>
      <c r="J124" s="97">
        <v>5.9546343638142277E-2</v>
      </c>
      <c r="K124" s="97">
        <v>6.1677725076400319E-2</v>
      </c>
      <c r="L124" s="97">
        <v>6.3170010468719312E-2</v>
      </c>
      <c r="M124" s="97">
        <v>6.3985526063582376E-2</v>
      </c>
      <c r="N124" s="97">
        <v>6.4102834786865431E-2</v>
      </c>
      <c r="O124" s="97">
        <v>6.3516739991944418E-2</v>
      </c>
      <c r="P124" s="97">
        <v>6.223865231420226E-2</v>
      </c>
      <c r="Q124" s="97">
        <v>6.0297287924678096E-2</v>
      </c>
      <c r="R124" s="97">
        <v>5.7739403025117146E-2</v>
      </c>
      <c r="S124" s="97">
        <v>5.463008335726216E-2</v>
      </c>
      <c r="T124" s="97">
        <v>5.1052054548739935E-2</v>
      </c>
      <c r="U124" s="97">
        <v>4.7103580695873747E-2</v>
      </c>
      <c r="V124" s="99">
        <v>4.289475555589041E-2</v>
      </c>
      <c r="W124" s="123">
        <f t="shared" si="24"/>
        <v>0.99999999999999978</v>
      </c>
      <c r="X124" s="83"/>
      <c r="Y124" s="83" t="str">
        <f>VLOOKUP(D124,Total!$J$18:$K$35,2,FALSE)</f>
        <v>SSC</v>
      </c>
      <c r="Z124" s="103">
        <f t="shared" si="25"/>
        <v>0.24804500255258191</v>
      </c>
      <c r="AA124" s="88">
        <f t="shared" si="26"/>
        <v>9.5401781058852517</v>
      </c>
    </row>
    <row r="125" spans="3:31">
      <c r="C125" s="453"/>
      <c r="D125" s="86">
        <v>14</v>
      </c>
      <c r="E125" s="97">
        <v>4.1577106117363191E-2</v>
      </c>
      <c r="F125" s="97">
        <v>4.5792170021780751E-2</v>
      </c>
      <c r="G125" s="97">
        <v>4.9789391846668841E-2</v>
      </c>
      <c r="H125" s="97">
        <v>5.3461023222825997E-2</v>
      </c>
      <c r="I125" s="99">
        <v>5.6708518073460112E-2</v>
      </c>
      <c r="J125" s="97">
        <v>5.9446065603590288E-2</v>
      </c>
      <c r="K125" s="97">
        <v>6.1602759471271126E-2</v>
      </c>
      <c r="L125" s="97">
        <v>6.3123596607961116E-2</v>
      </c>
      <c r="M125" s="97">
        <v>6.3969710994091752E-2</v>
      </c>
      <c r="N125" s="97">
        <v>6.411832920000235E-2</v>
      </c>
      <c r="O125" s="97">
        <v>6.3562867605052947E-2</v>
      </c>
      <c r="P125" s="97">
        <v>6.2313397164647913E-2</v>
      </c>
      <c r="Q125" s="97">
        <v>6.0397435557894216E-2</v>
      </c>
      <c r="R125" s="97">
        <v>5.7860763362846131E-2</v>
      </c>
      <c r="S125" s="97">
        <v>5.476777574494221E-2</v>
      </c>
      <c r="T125" s="97">
        <v>5.1200829817480704E-2</v>
      </c>
      <c r="U125" s="97">
        <v>4.7258151771533065E-2</v>
      </c>
      <c r="V125" s="99">
        <v>4.3050107816587233E-2</v>
      </c>
      <c r="W125" s="123">
        <f t="shared" si="24"/>
        <v>1</v>
      </c>
      <c r="X125" s="83"/>
      <c r="Y125" s="83" t="str">
        <f>VLOOKUP(D125,Total!$J$18:$K$35,2,FALSE)</f>
        <v>SVT</v>
      </c>
      <c r="Z125" s="103">
        <f t="shared" si="25"/>
        <v>0.24732820928209889</v>
      </c>
      <c r="AA125" s="88">
        <f t="shared" si="26"/>
        <v>9.5509015717227967</v>
      </c>
    </row>
    <row r="126" spans="3:31">
      <c r="C126" s="453"/>
      <c r="D126" s="86">
        <v>15</v>
      </c>
      <c r="E126" s="97">
        <v>4.1429641989194022E-2</v>
      </c>
      <c r="F126" s="97">
        <v>4.5645360574988011E-2</v>
      </c>
      <c r="G126" s="97">
        <v>4.9647991858164812E-2</v>
      </c>
      <c r="H126" s="97">
        <v>5.3330053835840968E-2</v>
      </c>
      <c r="I126" s="99">
        <v>5.6592973318895283E-2</v>
      </c>
      <c r="J126" s="97">
        <v>5.9350598789321342E-2</v>
      </c>
      <c r="K126" s="97">
        <v>6.1531376620987427E-2</v>
      </c>
      <c r="L126" s="97">
        <v>6.3079383962292943E-2</v>
      </c>
      <c r="M126" s="97">
        <v>6.3954620613318525E-2</v>
      </c>
      <c r="N126" s="97">
        <v>6.4133041481804015E-2</v>
      </c>
      <c r="O126" s="97">
        <v>6.3606742724454129E-2</v>
      </c>
      <c r="P126" s="97">
        <v>6.2384519714088892E-2</v>
      </c>
      <c r="Q126" s="97">
        <v>6.0492748610633501E-2</v>
      </c>
      <c r="R126" s="97">
        <v>5.7976280374397844E-2</v>
      </c>
      <c r="S126" s="97">
        <v>5.4898851756864875E-2</v>
      </c>
      <c r="T126" s="97">
        <v>5.1342468019288517E-2</v>
      </c>
      <c r="U126" s="97">
        <v>4.7405318314328995E-2</v>
      </c>
      <c r="V126" s="99">
        <v>4.3198027441135906E-2</v>
      </c>
      <c r="W126" s="123">
        <f t="shared" si="24"/>
        <v>1.0000000000000002</v>
      </c>
      <c r="X126" s="83"/>
      <c r="Y126" s="83" t="str">
        <f>VLOOKUP(D126,Total!$J$18:$K$35,2,FALSE)</f>
        <v>WSX</v>
      </c>
      <c r="Z126" s="103">
        <f t="shared" si="25"/>
        <v>0.2466460215770831</v>
      </c>
      <c r="AA126" s="88">
        <f t="shared" si="26"/>
        <v>9.5611089554340918</v>
      </c>
    </row>
    <row r="127" spans="3:31">
      <c r="C127" s="453"/>
      <c r="D127" s="86">
        <v>16</v>
      </c>
      <c r="E127" s="97">
        <v>4.1290610871045436E-2</v>
      </c>
      <c r="F127" s="97">
        <v>4.5506938224109179E-2</v>
      </c>
      <c r="G127" s="97">
        <v>4.9514660629092745E-2</v>
      </c>
      <c r="H127" s="97">
        <v>5.3206547972742109E-2</v>
      </c>
      <c r="I127" s="99">
        <v>5.648400236970922E-2</v>
      </c>
      <c r="J127" s="97">
        <v>5.926055195051208E-2</v>
      </c>
      <c r="K127" s="97">
        <v>6.1464033624880877E-2</v>
      </c>
      <c r="L127" s="97">
        <v>6.3037657973995104E-2</v>
      </c>
      <c r="M127" s="97">
        <v>6.3940355816583513E-2</v>
      </c>
      <c r="N127" s="97">
        <v>6.4146883120912518E-2</v>
      </c>
      <c r="O127" s="97">
        <v>6.3648090962943132E-2</v>
      </c>
      <c r="P127" s="97">
        <v>6.2451571388886622E-2</v>
      </c>
      <c r="Q127" s="97">
        <v>6.0582623363905484E-2</v>
      </c>
      <c r="R127" s="97">
        <v>5.8085220274389629E-2</v>
      </c>
      <c r="S127" s="97">
        <v>5.5022476951562843E-2</v>
      </c>
      <c r="T127" s="97">
        <v>5.1476065849921891E-2</v>
      </c>
      <c r="U127" s="97">
        <v>4.7544140316911086E-2</v>
      </c>
      <c r="V127" s="99">
        <v>4.3337568337896447E-2</v>
      </c>
      <c r="W127" s="123">
        <f t="shared" si="24"/>
        <v>1</v>
      </c>
      <c r="X127" s="83"/>
      <c r="Y127" s="83" t="str">
        <f>VLOOKUP(D127,Total!$J$18:$K$35,2,FALSE)</f>
        <v>DVW</v>
      </c>
      <c r="Z127" s="103">
        <f t="shared" si="25"/>
        <v>0.24600276006669866</v>
      </c>
      <c r="AA127" s="88">
        <f t="shared" si="26"/>
        <v>9.5707353855466906</v>
      </c>
    </row>
    <row r="128" spans="3:31">
      <c r="C128" s="453"/>
      <c r="D128" s="86">
        <v>17</v>
      </c>
      <c r="E128" s="97">
        <v>4.1160626681409802E-2</v>
      </c>
      <c r="F128" s="97">
        <v>4.5377515567813248E-2</v>
      </c>
      <c r="G128" s="97">
        <v>4.938998972789093E-2</v>
      </c>
      <c r="H128" s="97">
        <v>5.3091055226975145E-2</v>
      </c>
      <c r="I128" s="99">
        <v>5.638209186890962E-2</v>
      </c>
      <c r="J128" s="97">
        <v>5.9176329075798152E-2</v>
      </c>
      <c r="K128" s="97">
        <v>6.1401034674856851E-2</v>
      </c>
      <c r="L128" s="97">
        <v>6.299860962308329E-2</v>
      </c>
      <c r="M128" s="97">
        <v>6.3926985622686269E-2</v>
      </c>
      <c r="N128" s="97">
        <v>6.4159797719840664E-2</v>
      </c>
      <c r="O128" s="97">
        <v>6.3686732607460134E-2</v>
      </c>
      <c r="P128" s="97">
        <v>6.2514256686231354E-2</v>
      </c>
      <c r="Q128" s="97">
        <v>6.0666660961783692E-2</v>
      </c>
      <c r="R128" s="97">
        <v>5.8187097345901988E-2</v>
      </c>
      <c r="S128" s="97">
        <v>5.5138098176345463E-2</v>
      </c>
      <c r="T128" s="97">
        <v>5.160102378915013E-2</v>
      </c>
      <c r="U128" s="97">
        <v>4.7673993260398236E-2</v>
      </c>
      <c r="V128" s="99">
        <v>4.3468101383464873E-2</v>
      </c>
      <c r="W128" s="123">
        <f t="shared" si="24"/>
        <v>0.99999999999999978</v>
      </c>
      <c r="X128" s="83"/>
      <c r="Y128" s="83" t="str">
        <f>VLOOKUP(D128,Total!$J$18:$K$35,2,FALSE)</f>
        <v>SRN</v>
      </c>
      <c r="Z128" s="103">
        <f t="shared" si="25"/>
        <v>0.24540127907299875</v>
      </c>
      <c r="AA128" s="88">
        <f t="shared" si="26"/>
        <v>9.579737907082567</v>
      </c>
    </row>
    <row r="129" spans="2:32">
      <c r="C129" s="454"/>
      <c r="D129" s="86">
        <v>18</v>
      </c>
      <c r="E129" s="100">
        <v>4.1040005266205611E-2</v>
      </c>
      <c r="F129" s="101">
        <v>4.5257408493131132E-2</v>
      </c>
      <c r="G129" s="101">
        <v>4.9274284985605168E-2</v>
      </c>
      <c r="H129" s="101">
        <v>5.2983860577217511E-2</v>
      </c>
      <c r="I129" s="102">
        <v>5.6287495057085801E-2</v>
      </c>
      <c r="J129" s="101">
        <v>5.9098141360796261E-2</v>
      </c>
      <c r="K129" s="101">
        <v>6.1342539864260574E-2</v>
      </c>
      <c r="L129" s="101">
        <v>6.2962340708549017E-2</v>
      </c>
      <c r="M129" s="101">
        <v>6.3914548715890987E-2</v>
      </c>
      <c r="N129" s="101">
        <v>6.4171758751490643E-2</v>
      </c>
      <c r="O129" s="101">
        <v>6.3722576711629619E-2</v>
      </c>
      <c r="P129" s="101">
        <v>6.2572423882333958E-2</v>
      </c>
      <c r="Q129" s="101">
        <v>6.0744655152606547E-2</v>
      </c>
      <c r="R129" s="101">
        <v>5.8281659240377218E-2</v>
      </c>
      <c r="S129" s="101">
        <v>5.5245427024180956E-2</v>
      </c>
      <c r="T129" s="101">
        <v>5.1717028346560341E-2</v>
      </c>
      <c r="U129" s="101">
        <v>4.7794549775910418E-2</v>
      </c>
      <c r="V129" s="102">
        <v>4.3589296086167947E-2</v>
      </c>
      <c r="W129" s="123">
        <f t="shared" si="24"/>
        <v>0.99999999999999967</v>
      </c>
      <c r="X129" s="83"/>
      <c r="Y129" s="110" t="str">
        <f>VLOOKUP(D129,Total!$J$18:$K$35,2,FALSE)</f>
        <v>BRL</v>
      </c>
      <c r="Z129" s="111">
        <f t="shared" si="25"/>
        <v>0.24484305437924522</v>
      </c>
      <c r="AA129" s="112">
        <f t="shared" si="26"/>
        <v>9.5880941850587789</v>
      </c>
    </row>
    <row r="130" spans="2:32" s="115" customFormat="1" ht="10.199999999999999">
      <c r="E130" s="133">
        <f t="shared" ref="E130:V130" si="29">SUM(E112:E129)</f>
        <v>0.76164696713636126</v>
      </c>
      <c r="F130" s="133">
        <f t="shared" si="29"/>
        <v>0.83745449679775685</v>
      </c>
      <c r="G130" s="133">
        <f t="shared" si="29"/>
        <v>0.90891306275183625</v>
      </c>
      <c r="H130" s="133">
        <f t="shared" si="29"/>
        <v>0.97405966864871696</v>
      </c>
      <c r="I130" s="133">
        <f t="shared" si="29"/>
        <v>1.0311234085705963</v>
      </c>
      <c r="J130" s="133">
        <f t="shared" si="29"/>
        <v>1.078590821228008</v>
      </c>
      <c r="K130" s="133">
        <f t="shared" si="29"/>
        <v>1.1152442429429028</v>
      </c>
      <c r="L130" s="133">
        <f t="shared" si="29"/>
        <v>1.140176664979202</v>
      </c>
      <c r="M130" s="133">
        <f t="shared" si="29"/>
        <v>1.1527906669446171</v>
      </c>
      <c r="N130" s="133">
        <f t="shared" si="29"/>
        <v>1.1527906669446173</v>
      </c>
      <c r="O130" s="133">
        <f t="shared" si="29"/>
        <v>1.140176664979202</v>
      </c>
      <c r="P130" s="133">
        <f t="shared" si="29"/>
        <v>1.1152442429429028</v>
      </c>
      <c r="Q130" s="133">
        <f t="shared" si="29"/>
        <v>1.078590821228008</v>
      </c>
      <c r="R130" s="133">
        <f t="shared" si="29"/>
        <v>1.0311234085705967</v>
      </c>
      <c r="S130" s="133">
        <f t="shared" si="29"/>
        <v>0.97405966864871696</v>
      </c>
      <c r="T130" s="133">
        <f t="shared" si="29"/>
        <v>0.90891306275183648</v>
      </c>
      <c r="U130" s="133">
        <f t="shared" si="29"/>
        <v>0.83745449679775696</v>
      </c>
      <c r="V130" s="133">
        <f t="shared" si="29"/>
        <v>0.76164696713636115</v>
      </c>
      <c r="W130" s="116"/>
      <c r="Z130" s="122"/>
      <c r="AA130" s="124"/>
    </row>
    <row r="131" spans="2:32" ht="13.8" thickBot="1">
      <c r="Z131" s="108"/>
    </row>
    <row r="132" spans="2:32" ht="15" thickBot="1">
      <c r="B132" s="132" t="s">
        <v>111</v>
      </c>
      <c r="C132" s="125"/>
      <c r="D132" s="126"/>
      <c r="E132" s="127"/>
      <c r="F132" s="127"/>
      <c r="G132" s="127"/>
      <c r="H132" s="127"/>
      <c r="I132" s="127"/>
      <c r="J132" s="127"/>
      <c r="K132" s="127"/>
      <c r="L132" s="127"/>
      <c r="M132" s="127"/>
      <c r="N132" s="127"/>
      <c r="O132" s="127"/>
      <c r="P132" s="127"/>
      <c r="Q132" s="127"/>
      <c r="R132" s="127"/>
      <c r="S132" s="127"/>
      <c r="T132" s="127"/>
      <c r="U132" s="127"/>
      <c r="V132" s="127"/>
      <c r="W132" s="128"/>
      <c r="X132" s="127"/>
      <c r="Y132" s="127"/>
      <c r="Z132" s="129"/>
      <c r="AA132" s="130"/>
      <c r="AB132" s="127"/>
      <c r="AC132" s="127"/>
      <c r="AD132" s="127"/>
      <c r="AE132" s="127"/>
      <c r="AF132" s="131"/>
    </row>
    <row r="133" spans="2:32">
      <c r="Z133" s="108"/>
    </row>
    <row r="134" spans="2:32" hidden="1">
      <c r="L134" s="22"/>
      <c r="Z134" s="108"/>
    </row>
    <row r="135" spans="2:32" hidden="1">
      <c r="L135" s="22"/>
      <c r="Z135" s="108"/>
    </row>
    <row r="136" spans="2:32" hidden="1">
      <c r="Z136" s="108"/>
    </row>
    <row r="137" spans="2:32" hidden="1">
      <c r="Z137" s="108"/>
    </row>
    <row r="138" spans="2:32" hidden="1">
      <c r="Z138" s="108"/>
    </row>
    <row r="139" spans="2:32" hidden="1">
      <c r="Z139" s="108"/>
    </row>
    <row r="140" spans="2:32" hidden="1">
      <c r="Z140" s="108"/>
    </row>
    <row r="141" spans="2:32" hidden="1"/>
    <row r="142" spans="2:32" hidden="1"/>
    <row r="143" spans="2:32" hidden="1"/>
  </sheetData>
  <mergeCells count="36">
    <mergeCell ref="B8:AF10"/>
    <mergeCell ref="C16:C33"/>
    <mergeCell ref="C40:C57"/>
    <mergeCell ref="C64:C81"/>
    <mergeCell ref="C88:C105"/>
    <mergeCell ref="AA86:AA87"/>
    <mergeCell ref="AC86:AC87"/>
    <mergeCell ref="AD86:AD87"/>
    <mergeCell ref="AE86:AE87"/>
    <mergeCell ref="Y62:Y63"/>
    <mergeCell ref="Z62:Z63"/>
    <mergeCell ref="AA62:AA63"/>
    <mergeCell ref="AC62:AC63"/>
    <mergeCell ref="AD62:AD63"/>
    <mergeCell ref="C112:C129"/>
    <mergeCell ref="AC14:AC15"/>
    <mergeCell ref="AD14:AD15"/>
    <mergeCell ref="AE14:AE15"/>
    <mergeCell ref="Y38:Y39"/>
    <mergeCell ref="Z38:Z39"/>
    <mergeCell ref="AA38:AA39"/>
    <mergeCell ref="AC38:AC39"/>
    <mergeCell ref="AD38:AD39"/>
    <mergeCell ref="AE38:AE39"/>
    <mergeCell ref="AA14:AA15"/>
    <mergeCell ref="Z14:Z15"/>
    <mergeCell ref="Y14:Y15"/>
    <mergeCell ref="AE62:AE63"/>
    <mergeCell ref="Y86:Y87"/>
    <mergeCell ref="Z86:Z87"/>
    <mergeCell ref="AE110:AE111"/>
    <mergeCell ref="Y110:Y111"/>
    <mergeCell ref="Z110:Z111"/>
    <mergeCell ref="AA110:AA111"/>
    <mergeCell ref="AC110:AC111"/>
    <mergeCell ref="AD110:AD111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AK143"/>
  <sheetViews>
    <sheetView showGridLines="0" zoomScaleNormal="100" workbookViewId="0">
      <pane ySplit="6" topLeftCell="A7" activePane="bottomLeft" state="frozen"/>
      <selection pane="bottomLeft" activeCell="C4" sqref="C4"/>
    </sheetView>
  </sheetViews>
  <sheetFormatPr defaultColWidth="0" defaultRowHeight="13.2" zeroHeight="1"/>
  <cols>
    <col min="1" max="2" width="1.44140625" style="14" customWidth="1"/>
    <col min="3" max="4" width="3.6640625" style="14" bestFit="1" customWidth="1"/>
    <col min="5" max="22" width="7.88671875" style="14" customWidth="1"/>
    <col min="23" max="23" width="8" style="116" bestFit="1" customWidth="1"/>
    <col min="24" max="24" width="3.44140625" style="14" customWidth="1"/>
    <col min="25" max="25" width="11.33203125" style="14" customWidth="1"/>
    <col min="26" max="27" width="9.88671875" style="20" customWidth="1"/>
    <col min="28" max="28" width="3.5546875" style="14" customWidth="1"/>
    <col min="29" max="29" width="9.44140625" style="14" customWidth="1"/>
    <col min="30" max="31" width="9.88671875" style="14" customWidth="1"/>
    <col min="32" max="32" width="1.44140625" style="14" customWidth="1"/>
    <col min="33" max="33" width="2.88671875" style="14" customWidth="1"/>
    <col min="34" max="37" width="0" style="14" hidden="1" customWidth="1"/>
    <col min="38" max="16384" width="9.109375" style="14" hidden="1"/>
  </cols>
  <sheetData>
    <row r="1" spans="2:32" ht="7.5" customHeight="1"/>
    <row r="2" spans="2:32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17"/>
      <c r="X2" s="12"/>
      <c r="Y2" s="12"/>
      <c r="Z2" s="104"/>
      <c r="AA2" s="104"/>
      <c r="AB2" s="12"/>
      <c r="AC2" s="12"/>
      <c r="AD2" s="12"/>
      <c r="AE2" s="12"/>
      <c r="AF2" s="12"/>
    </row>
    <row r="3" spans="2:32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18"/>
      <c r="X3" s="16"/>
      <c r="Y3" s="16"/>
      <c r="Z3" s="105"/>
      <c r="AA3" s="105"/>
      <c r="AB3" s="16"/>
      <c r="AC3" s="16"/>
      <c r="AD3" s="16"/>
      <c r="AE3" s="16"/>
      <c r="AF3" s="16"/>
    </row>
    <row r="4" spans="2:32" ht="33">
      <c r="B4" s="17"/>
      <c r="C4" s="11" t="s">
        <v>257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19"/>
      <c r="X4" s="17"/>
      <c r="Y4" s="17"/>
      <c r="Z4" s="106"/>
      <c r="AA4" s="106"/>
      <c r="AB4" s="17"/>
      <c r="AC4" s="17"/>
      <c r="AD4" s="17"/>
      <c r="AE4" s="17"/>
      <c r="AF4" s="17"/>
    </row>
    <row r="5" spans="2:32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17"/>
      <c r="X5" s="12"/>
      <c r="Y5" s="12"/>
      <c r="Z5" s="104"/>
      <c r="AA5" s="104"/>
      <c r="AB5" s="12"/>
      <c r="AC5" s="12"/>
      <c r="AD5" s="12"/>
      <c r="AE5" s="12"/>
      <c r="AF5" s="12"/>
    </row>
    <row r="6" spans="2:32" ht="7.5" customHeight="1"/>
    <row r="7" spans="2:32"/>
    <row r="8" spans="2:32" ht="18" customHeight="1">
      <c r="B8" s="455" t="s">
        <v>165</v>
      </c>
      <c r="C8" s="456"/>
      <c r="D8" s="456"/>
      <c r="E8" s="456"/>
      <c r="F8" s="456"/>
      <c r="G8" s="456"/>
      <c r="H8" s="456"/>
      <c r="I8" s="456"/>
      <c r="J8" s="456"/>
      <c r="K8" s="456"/>
      <c r="L8" s="456"/>
      <c r="M8" s="456"/>
      <c r="N8" s="456"/>
      <c r="O8" s="456"/>
      <c r="P8" s="456"/>
      <c r="Q8" s="456"/>
      <c r="R8" s="45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7"/>
    </row>
    <row r="9" spans="2:32" ht="18" customHeight="1">
      <c r="B9" s="458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s="459"/>
      <c r="O9" s="459"/>
      <c r="P9" s="459"/>
      <c r="Q9" s="459"/>
      <c r="R9" s="459"/>
      <c r="S9" s="459"/>
      <c r="T9" s="459"/>
      <c r="U9" s="459"/>
      <c r="V9" s="459"/>
      <c r="W9" s="459"/>
      <c r="X9" s="459"/>
      <c r="Y9" s="459"/>
      <c r="Z9" s="459"/>
      <c r="AA9" s="459"/>
      <c r="AB9" s="459"/>
      <c r="AC9" s="459"/>
      <c r="AD9" s="459"/>
      <c r="AE9" s="459"/>
      <c r="AF9" s="460"/>
    </row>
    <row r="10" spans="2:32" ht="18" customHeight="1">
      <c r="B10" s="461"/>
      <c r="C10" s="462"/>
      <c r="D10" s="462"/>
      <c r="E10" s="462"/>
      <c r="F10" s="462"/>
      <c r="G10" s="462"/>
      <c r="H10" s="462"/>
      <c r="I10" s="462"/>
      <c r="J10" s="462"/>
      <c r="K10" s="462"/>
      <c r="L10" s="462"/>
      <c r="M10" s="462"/>
      <c r="N10" s="462"/>
      <c r="O10" s="462"/>
      <c r="P10" s="462"/>
      <c r="Q10" s="462"/>
      <c r="R10" s="462"/>
      <c r="S10" s="462"/>
      <c r="T10" s="462"/>
      <c r="U10" s="462"/>
      <c r="V10" s="462"/>
      <c r="W10" s="462"/>
      <c r="X10" s="462"/>
      <c r="Y10" s="462"/>
      <c r="Z10" s="462"/>
      <c r="AA10" s="462"/>
      <c r="AB10" s="462"/>
      <c r="AC10" s="462"/>
      <c r="AD10" s="462"/>
      <c r="AE10" s="462"/>
      <c r="AF10" s="463"/>
    </row>
    <row r="11" spans="2:32"/>
    <row r="12" spans="2:32">
      <c r="B12" s="89" t="s">
        <v>160</v>
      </c>
      <c r="C12" s="90"/>
      <c r="D12" s="91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120"/>
      <c r="X12" s="93"/>
      <c r="Y12" s="93"/>
      <c r="Z12" s="107"/>
      <c r="AA12" s="107"/>
      <c r="AB12" s="93"/>
      <c r="AC12" s="93"/>
      <c r="AD12" s="93"/>
      <c r="AE12" s="93"/>
      <c r="AF12" s="93"/>
    </row>
    <row r="13" spans="2:32" ht="13.8" thickBot="1">
      <c r="C13" s="46"/>
      <c r="D13" s="46"/>
    </row>
    <row r="14" spans="2:32" ht="15" customHeight="1">
      <c r="E14" s="73" t="s">
        <v>103</v>
      </c>
      <c r="F14" s="74"/>
      <c r="G14" s="75"/>
      <c r="H14" s="75"/>
      <c r="I14" s="74"/>
      <c r="J14" s="75"/>
      <c r="K14" s="75"/>
      <c r="L14" s="75"/>
      <c r="M14" s="75"/>
      <c r="N14" s="75"/>
      <c r="O14" s="75"/>
      <c r="P14" s="75"/>
      <c r="Q14" s="75"/>
      <c r="R14" s="75"/>
      <c r="S14" s="75"/>
      <c r="T14" s="75"/>
      <c r="U14" s="75"/>
      <c r="V14" s="76"/>
      <c r="W14" s="121"/>
      <c r="X14" s="46"/>
      <c r="Y14" s="448" t="s">
        <v>108</v>
      </c>
      <c r="Z14" s="450" t="s">
        <v>30</v>
      </c>
      <c r="AA14" s="446" t="s">
        <v>101</v>
      </c>
      <c r="AC14" s="448" t="s">
        <v>109</v>
      </c>
      <c r="AD14" s="450" t="s">
        <v>30</v>
      </c>
      <c r="AE14" s="446" t="s">
        <v>110</v>
      </c>
    </row>
    <row r="15" spans="2:32" ht="13.8" thickBot="1">
      <c r="D15" s="77"/>
      <c r="E15" s="94">
        <v>1</v>
      </c>
      <c r="F15" s="95">
        <v>2</v>
      </c>
      <c r="G15" s="95">
        <v>3</v>
      </c>
      <c r="H15" s="95">
        <v>4</v>
      </c>
      <c r="I15" s="95">
        <v>5</v>
      </c>
      <c r="J15" s="96">
        <v>6</v>
      </c>
      <c r="K15" s="96">
        <v>7</v>
      </c>
      <c r="L15" s="96">
        <v>8</v>
      </c>
      <c r="M15" s="96">
        <v>9</v>
      </c>
      <c r="N15" s="96">
        <v>10</v>
      </c>
      <c r="O15" s="96">
        <v>11</v>
      </c>
      <c r="P15" s="96">
        <v>12</v>
      </c>
      <c r="Q15" s="96">
        <v>13</v>
      </c>
      <c r="R15" s="96">
        <v>14</v>
      </c>
      <c r="S15" s="96">
        <v>15</v>
      </c>
      <c r="T15" s="96">
        <v>16</v>
      </c>
      <c r="U15" s="96">
        <v>17</v>
      </c>
      <c r="V15" s="96">
        <v>18</v>
      </c>
      <c r="W15" s="122"/>
      <c r="X15" s="81"/>
      <c r="Y15" s="449"/>
      <c r="Z15" s="451"/>
      <c r="AA15" s="447"/>
      <c r="AC15" s="449"/>
      <c r="AD15" s="451"/>
      <c r="AE15" s="447"/>
    </row>
    <row r="16" spans="2:32">
      <c r="C16" s="452" t="s">
        <v>102</v>
      </c>
      <c r="D16" s="82">
        <v>1</v>
      </c>
      <c r="E16" s="97">
        <f>'Raw change matrix'!E13/'Raw change matrix'!$W13</f>
        <v>0.1081998198360495</v>
      </c>
      <c r="F16" s="97">
        <f>'Raw change matrix'!F13/'Raw change matrix'!$W13</f>
        <v>0.10705317233354142</v>
      </c>
      <c r="G16" s="97">
        <f>'Raw change matrix'!G13/'Raw change matrix'!$W13</f>
        <v>0.10369286738605778</v>
      </c>
      <c r="H16" s="97">
        <f>'Raw change matrix'!H13/'Raw change matrix'!$W13</f>
        <v>9.8347982372432141E-2</v>
      </c>
      <c r="I16" s="98">
        <f>'Raw change matrix'!I13/'Raw change matrix'!$W13</f>
        <v>9.136929769244112E-2</v>
      </c>
      <c r="J16" s="97">
        <f>'Raw change matrix'!J13/'Raw change matrix'!$W13</f>
        <v>8.3188548397206741E-2</v>
      </c>
      <c r="K16" s="97">
        <f>'Raw change matrix'!K13/'Raw change matrix'!$W13</f>
        <v>7.427154405904686E-2</v>
      </c>
      <c r="L16" s="97">
        <f>'Raw change matrix'!L13/'Raw change matrix'!$W13</f>
        <v>6.5072504227711117E-2</v>
      </c>
      <c r="M16" s="97">
        <f>'Raw change matrix'!M13/'Raw change matrix'!$W13</f>
        <v>5.5995925134921187E-2</v>
      </c>
      <c r="N16" s="97">
        <f>'Raw change matrix'!N13/'Raw change matrix'!$W13</f>
        <v>4.737015919358626E-2</v>
      </c>
      <c r="O16" s="97">
        <f>'Raw change matrix'!O13/'Raw change matrix'!$W13</f>
        <v>3.9434272888302417E-2</v>
      </c>
      <c r="P16" s="97">
        <f>'Raw change matrix'!P13/'Raw change matrix'!$W13</f>
        <v>3.2337296840048844E-2</v>
      </c>
      <c r="Q16" s="97">
        <f>'Raw change matrix'!Q13/'Raw change matrix'!$W13</f>
        <v>2.614718854501932E-2</v>
      </c>
      <c r="R16" s="97">
        <f>'Raw change matrix'!R13/'Raw change matrix'!$W13</f>
        <v>2.086593353265519E-2</v>
      </c>
      <c r="S16" s="97">
        <f>'Raw change matrix'!S13/'Raw change matrix'!$W13</f>
        <v>1.6447190133264285E-2</v>
      </c>
      <c r="T16" s="97">
        <f>'Raw change matrix'!T13/'Raw change matrix'!$W13</f>
        <v>1.2813515171260819E-2</v>
      </c>
      <c r="U16" s="97">
        <f>'Raw change matrix'!U13/'Raw change matrix'!$W13</f>
        <v>9.8711803100968408E-3</v>
      </c>
      <c r="V16" s="98">
        <f>'Raw change matrix'!V13/'Raw change matrix'!$W13</f>
        <v>7.5216019463580181E-3</v>
      </c>
      <c r="W16" s="123">
        <f t="shared" ref="W16:W33" si="0">SUM(E16:V16)</f>
        <v>0.99999999999999967</v>
      </c>
      <c r="X16" s="83"/>
      <c r="Y16" s="83" t="str">
        <f>VLOOKUP(D16,Total!$J$46:$K$63,2,FALSE)</f>
        <v>SBW</v>
      </c>
      <c r="Z16" s="103">
        <f>SUM(E16:I16)</f>
        <v>0.5086631396205219</v>
      </c>
      <c r="AA16" s="88">
        <f t="shared" ref="AA16:AA33" si="1">SUMPRODUCT(E16:V16,$E$15:$V$15)</f>
        <v>6.2096843148212137</v>
      </c>
      <c r="AB16" s="84"/>
      <c r="AC16" s="18" t="s">
        <v>5</v>
      </c>
      <c r="AD16" s="85">
        <f>VLOOKUP(AC16,$Y$16:$Z$33,2,FALSE)</f>
        <v>6.7519421093635151E-2</v>
      </c>
      <c r="AE16" s="84">
        <f>1-AD16</f>
        <v>0.93248057890636482</v>
      </c>
    </row>
    <row r="17" spans="3:31">
      <c r="C17" s="453"/>
      <c r="D17" s="86">
        <v>2</v>
      </c>
      <c r="E17" s="97">
        <f>'Raw change matrix'!E14/'Raw change matrix'!$W14</f>
        <v>9.7362527113108957E-2</v>
      </c>
      <c r="F17" s="97">
        <f>'Raw change matrix'!F14/'Raw change matrix'!$W14</f>
        <v>9.8405378026525034E-2</v>
      </c>
      <c r="G17" s="97">
        <f>'Raw change matrix'!G14/'Raw change matrix'!$W14</f>
        <v>9.7362527113108957E-2</v>
      </c>
      <c r="H17" s="97">
        <f>'Raw change matrix'!H14/'Raw change matrix'!$W14</f>
        <v>9.4306402998091177E-2</v>
      </c>
      <c r="I17" s="99">
        <f>'Raw change matrix'!I14/'Raw change matrix'!$W14</f>
        <v>8.9445346564992562E-2</v>
      </c>
      <c r="J17" s="97">
        <f>'Raw change matrix'!J14/'Raw change matrix'!$W14</f>
        <v>8.3098384942477649E-2</v>
      </c>
      <c r="K17" s="97">
        <f>'Raw change matrix'!K14/'Raw change matrix'!$W14</f>
        <v>7.5658171750278308E-2</v>
      </c>
      <c r="L17" s="97">
        <f>'Raw change matrix'!L14/'Raw change matrix'!$W14</f>
        <v>6.7548350642531577E-2</v>
      </c>
      <c r="M17" s="97">
        <f>'Raw change matrix'!M14/'Raw change matrix'!$W14</f>
        <v>5.9182024400442471E-2</v>
      </c>
      <c r="N17" s="97">
        <f>'Raw change matrix'!N14/'Raw change matrix'!$W14</f>
        <v>5.0927073531142966E-2</v>
      </c>
      <c r="O17" s="97">
        <f>'Raw change matrix'!O14/'Raw change matrix'!$W14</f>
        <v>4.308212739803876E-2</v>
      </c>
      <c r="P17" s="97">
        <f>'Raw change matrix'!P14/'Raw change matrix'!$W14</f>
        <v>3.5864611758638483E-2</v>
      </c>
      <c r="Q17" s="97">
        <f>'Raw change matrix'!Q14/'Raw change matrix'!$W14</f>
        <v>2.9410066714739037E-2</v>
      </c>
      <c r="R17" s="97">
        <f>'Raw change matrix'!R14/'Raw change matrix'!$W14</f>
        <v>2.3780298128058281E-2</v>
      </c>
      <c r="S17" s="97">
        <f>'Raw change matrix'!S14/'Raw change matrix'!$W14</f>
        <v>1.8977111794350361E-2</v>
      </c>
      <c r="T17" s="97">
        <f>'Raw change matrix'!T14/'Raw change matrix'!$W14</f>
        <v>1.4958360975003799E-2</v>
      </c>
      <c r="U17" s="97">
        <f>'Raw change matrix'!U14/'Raw change matrix'!$W14</f>
        <v>1.1653612789625253E-2</v>
      </c>
      <c r="V17" s="99">
        <f>'Raw change matrix'!V14/'Raw change matrix'!$W14</f>
        <v>8.9776233588462154E-3</v>
      </c>
      <c r="W17" s="123">
        <f t="shared" si="0"/>
        <v>1</v>
      </c>
      <c r="X17" s="83"/>
      <c r="Y17" s="83" t="str">
        <f>VLOOKUP(D17,Total!$J$46:$K$63,2,FALSE)</f>
        <v>SWT</v>
      </c>
      <c r="Z17" s="103">
        <f>SUM(E17:I17)</f>
        <v>0.47688218181582664</v>
      </c>
      <c r="AA17" s="88">
        <f t="shared" si="1"/>
        <v>6.5244393552499798</v>
      </c>
      <c r="AC17" s="18" t="s">
        <v>0</v>
      </c>
      <c r="AD17" s="85">
        <f t="shared" ref="AD17:AD21" si="2">VLOOKUP(AC17,$Y$16:$Z$33,2,FALSE)</f>
        <v>9.1013388988551741E-2</v>
      </c>
      <c r="AE17" s="84">
        <f t="shared" ref="AE17:AE21" si="3">1-AD17</f>
        <v>0.90898661101144829</v>
      </c>
    </row>
    <row r="18" spans="3:31">
      <c r="C18" s="453"/>
      <c r="D18" s="86">
        <v>3</v>
      </c>
      <c r="E18" s="97">
        <f>'Raw change matrix'!E15/'Raw change matrix'!$W15</f>
        <v>8.6892013523715755E-2</v>
      </c>
      <c r="F18" s="97">
        <f>'Raw change matrix'!F15/'Raw change matrix'!$W15</f>
        <v>8.9707864510394295E-2</v>
      </c>
      <c r="G18" s="97">
        <f>'Raw change matrix'!G15/'Raw change matrix'!$W15</f>
        <v>9.0668726263053903E-2</v>
      </c>
      <c r="H18" s="97">
        <f>'Raw change matrix'!H15/'Raw change matrix'!$W15</f>
        <v>8.9707864510394295E-2</v>
      </c>
      <c r="I18" s="99">
        <f>'Raw change matrix'!I15/'Raw change matrix'!$W15</f>
        <v>8.6892013523715755E-2</v>
      </c>
      <c r="J18" s="97">
        <f>'Raw change matrix'!J15/'Raw change matrix'!$W15</f>
        <v>8.2413134381936815E-2</v>
      </c>
      <c r="K18" s="97">
        <f>'Raw change matrix'!K15/'Raw change matrix'!$W15</f>
        <v>7.6565172232969742E-2</v>
      </c>
      <c r="L18" s="97">
        <f>'Raw change matrix'!L15/'Raw change matrix'!$W15</f>
        <v>6.9709910185397017E-2</v>
      </c>
      <c r="M18" s="97">
        <f>'Raw change matrix'!M15/'Raw change matrix'!$W15</f>
        <v>6.2237684939105871E-2</v>
      </c>
      <c r="N18" s="97">
        <f>'Raw change matrix'!N15/'Raw change matrix'!$W15</f>
        <v>5.4529121046724791E-2</v>
      </c>
      <c r="O18" s="97">
        <f>'Raw change matrix'!O15/'Raw change matrix'!$W15</f>
        <v>4.6923176171621235E-2</v>
      </c>
      <c r="P18" s="97">
        <f>'Raw change matrix'!P15/'Raw change matrix'!$W15</f>
        <v>3.9695001373094466E-2</v>
      </c>
      <c r="Q18" s="97">
        <f>'Raw change matrix'!Q15/'Raw change matrix'!$W15</f>
        <v>3.3044928349324355E-2</v>
      </c>
      <c r="R18" s="97">
        <f>'Raw change matrix'!R15/'Raw change matrix'!$W15</f>
        <v>2.7097841010458347E-2</v>
      </c>
      <c r="S18" s="97">
        <f>'Raw change matrix'!S15/'Raw change matrix'!$W15</f>
        <v>2.1910686028212275E-2</v>
      </c>
      <c r="T18" s="97">
        <f>'Raw change matrix'!T15/'Raw change matrix'!$W15</f>
        <v>1.7485127226293778E-2</v>
      </c>
      <c r="U18" s="97">
        <f>'Raw change matrix'!U15/'Raw change matrix'!$W15</f>
        <v>1.3782331451650849E-2</v>
      </c>
      <c r="V18" s="99">
        <f>'Raw change matrix'!V15/'Raw change matrix'!$W15</f>
        <v>1.0737403271936478E-2</v>
      </c>
      <c r="W18" s="123">
        <f t="shared" si="0"/>
        <v>0.99999999999999989</v>
      </c>
      <c r="X18" s="83"/>
      <c r="Y18" s="83" t="str">
        <f>VLOOKUP(D18,Total!$J$46:$K$63,2,FALSE)</f>
        <v>PRT</v>
      </c>
      <c r="Z18" s="103">
        <f t="shared" ref="Z18:Z33" si="4">SUM(E18:I18)</f>
        <v>0.44386848233127396</v>
      </c>
      <c r="AA18" s="88">
        <f t="shared" si="1"/>
        <v>6.8625941319880139</v>
      </c>
      <c r="AC18" s="18" t="s">
        <v>4</v>
      </c>
      <c r="AD18" s="85">
        <f t="shared" si="2"/>
        <v>0.24439029070484633</v>
      </c>
      <c r="AE18" s="84">
        <f t="shared" si="3"/>
        <v>0.7556097092951537</v>
      </c>
    </row>
    <row r="19" spans="3:31">
      <c r="C19" s="453"/>
      <c r="D19" s="86">
        <v>4</v>
      </c>
      <c r="E19" s="97">
        <f>'Raw change matrix'!E16/'Raw change matrix'!$W16</f>
        <v>7.6901185675424852E-2</v>
      </c>
      <c r="F19" s="97">
        <f>'Raw change matrix'!F16/'Raw change matrix'!$W16</f>
        <v>8.1080508778262964E-2</v>
      </c>
      <c r="G19" s="97">
        <f>'Raw change matrix'!G16/'Raw change matrix'!$W16</f>
        <v>8.3708030242952647E-2</v>
      </c>
      <c r="H19" s="97">
        <f>'Raw change matrix'!H16/'Raw change matrix'!$W16</f>
        <v>8.4604627716205472E-2</v>
      </c>
      <c r="I19" s="99">
        <f>'Raw change matrix'!I16/'Raw change matrix'!$W16</f>
        <v>8.3708030242952647E-2</v>
      </c>
      <c r="J19" s="97">
        <f>'Raw change matrix'!J16/'Raw change matrix'!$W16</f>
        <v>8.1080508778262964E-2</v>
      </c>
      <c r="K19" s="97">
        <f>'Raw change matrix'!K16/'Raw change matrix'!$W16</f>
        <v>7.6901185675424852E-2</v>
      </c>
      <c r="L19" s="97">
        <f>'Raw change matrix'!L16/'Raw change matrix'!$W16</f>
        <v>7.1444346466320072E-2</v>
      </c>
      <c r="M19" s="97">
        <f>'Raw change matrix'!M16/'Raw change matrix'!$W16</f>
        <v>6.5047577510404367E-2</v>
      </c>
      <c r="N19" s="97">
        <f>'Raw change matrix'!N16/'Raw change matrix'!$W16</f>
        <v>5.8075109039412952E-2</v>
      </c>
      <c r="O19" s="97">
        <f>'Raw change matrix'!O16/'Raw change matrix'!$W16</f>
        <v>5.088210870488373E-2</v>
      </c>
      <c r="P19" s="97">
        <f>'Raw change matrix'!P16/'Raw change matrix'!$W16</f>
        <v>4.3784864030670938E-2</v>
      </c>
      <c r="Q19" s="97">
        <f>'Raw change matrix'!Q16/'Raw change matrix'!$W16</f>
        <v>3.7040123444784842E-2</v>
      </c>
      <c r="R19" s="97">
        <f>'Raw change matrix'!R16/'Raw change matrix'!$W16</f>
        <v>3.0834820076682798E-2</v>
      </c>
      <c r="S19" s="97">
        <f>'Raw change matrix'!S16/'Raw change matrix'!$W16</f>
        <v>2.528548536075502E-2</v>
      </c>
      <c r="T19" s="97">
        <f>'Raw change matrix'!T16/'Raw change matrix'!$W16</f>
        <v>2.0445257265943713E-2</v>
      </c>
      <c r="U19" s="97">
        <f>'Raw change matrix'!U16/'Raw change matrix'!$W16</f>
        <v>1.6315688336231482E-2</v>
      </c>
      <c r="V19" s="99">
        <f>'Raw change matrix'!V16/'Raw change matrix'!$W16</f>
        <v>1.2860542654423686E-2</v>
      </c>
      <c r="W19" s="123">
        <f t="shared" si="0"/>
        <v>1</v>
      </c>
      <c r="X19" s="83"/>
      <c r="Y19" s="83" t="str">
        <f>VLOOKUP(D19,Total!$J$46:$K$63,2,FALSE)</f>
        <v>SEW</v>
      </c>
      <c r="Z19" s="103">
        <f t="shared" si="4"/>
        <v>0.41000238265579858</v>
      </c>
      <c r="AA19" s="88">
        <f t="shared" si="1"/>
        <v>7.223263884295795</v>
      </c>
      <c r="AC19" s="18" t="s">
        <v>25</v>
      </c>
      <c r="AD19" s="85">
        <f t="shared" si="2"/>
        <v>0.34153010841337605</v>
      </c>
      <c r="AE19" s="84">
        <f t="shared" si="3"/>
        <v>0.65846989158662395</v>
      </c>
    </row>
    <row r="20" spans="3:31">
      <c r="C20" s="453"/>
      <c r="D20" s="86">
        <v>5</v>
      </c>
      <c r="E20" s="100">
        <f>'Raw change matrix'!E17/'Raw change matrix'!$W17</f>
        <v>6.7490496462399394E-2</v>
      </c>
      <c r="F20" s="101">
        <f>'Raw change matrix'!F17/'Raw change matrix'!$W17</f>
        <v>7.264534503409964E-2</v>
      </c>
      <c r="G20" s="101">
        <f>'Raw change matrix'!G17/'Raw change matrix'!$W17</f>
        <v>7.6593377384291117E-2</v>
      </c>
      <c r="H20" s="101">
        <f>'Raw change matrix'!H17/'Raw change matrix'!$W17</f>
        <v>7.9075487402627057E-2</v>
      </c>
      <c r="I20" s="102">
        <f>'Raw change matrix'!I17/'Raw change matrix'!$W17</f>
        <v>7.992246566738441E-2</v>
      </c>
      <c r="J20" s="101">
        <f>'Raw change matrix'!J17/'Raw change matrix'!$W17</f>
        <v>7.9075487402627057E-2</v>
      </c>
      <c r="K20" s="101">
        <f>'Raw change matrix'!K17/'Raw change matrix'!$W17</f>
        <v>7.6593377384291117E-2</v>
      </c>
      <c r="L20" s="101">
        <f>'Raw change matrix'!L17/'Raw change matrix'!$W17</f>
        <v>7.264534503409964E-2</v>
      </c>
      <c r="M20" s="101">
        <f>'Raw change matrix'!M17/'Raw change matrix'!$W17</f>
        <v>6.7490496462399394E-2</v>
      </c>
      <c r="N20" s="101">
        <f>'Raw change matrix'!N17/'Raw change matrix'!$W17</f>
        <v>6.1447735433105978E-2</v>
      </c>
      <c r="O20" s="101">
        <f>'Raw change matrix'!O17/'Raw change matrix'!$W17</f>
        <v>5.4861135065819064E-2</v>
      </c>
      <c r="P20" s="101">
        <f>'Raw change matrix'!P17/'Raw change matrix'!$W17</f>
        <v>4.8066207438334438E-2</v>
      </c>
      <c r="Q20" s="101">
        <f>'Raw change matrix'!Q17/'Raw change matrix'!$W17</f>
        <v>4.1361736192263937E-2</v>
      </c>
      <c r="R20" s="101">
        <f>'Raw change matrix'!R17/'Raw change matrix'!$W17</f>
        <v>3.4990260866835106E-2</v>
      </c>
      <c r="S20" s="101">
        <f>'Raw change matrix'!S17/'Raw change matrix'!$W17</f>
        <v>2.91283693984817E-2</v>
      </c>
      <c r="T20" s="101">
        <f>'Raw change matrix'!T17/'Raw change matrix'!$W17</f>
        <v>2.3886144176496482E-2</v>
      </c>
      <c r="U20" s="101">
        <f>'Raw change matrix'!U17/'Raw change matrix'!$W17</f>
        <v>1.9313782425464641E-2</v>
      </c>
      <c r="V20" s="102">
        <f>'Raw change matrix'!V17/'Raw change matrix'!$W17</f>
        <v>1.5412750768979909E-2</v>
      </c>
      <c r="W20" s="123">
        <f t="shared" si="0"/>
        <v>0.99999999999999989</v>
      </c>
      <c r="X20" s="83"/>
      <c r="Y20" s="83" t="str">
        <f>VLOOKUP(D20,Total!$J$46:$K$63,2,FALSE)</f>
        <v>NES</v>
      </c>
      <c r="Z20" s="103">
        <f t="shared" si="4"/>
        <v>0.37572717195080163</v>
      </c>
      <c r="AA20" s="88">
        <f t="shared" si="1"/>
        <v>7.6048376059970062</v>
      </c>
      <c r="AC20" s="18" t="s">
        <v>3</v>
      </c>
      <c r="AD20" s="85">
        <f t="shared" si="2"/>
        <v>0.44386848233127396</v>
      </c>
      <c r="AE20" s="84">
        <f t="shared" si="3"/>
        <v>0.55613151766872604</v>
      </c>
    </row>
    <row r="21" spans="3:31">
      <c r="C21" s="453"/>
      <c r="D21" s="86">
        <v>6</v>
      </c>
      <c r="E21" s="97">
        <f>'Raw change matrix'!E18/'Raw change matrix'!$W18</f>
        <v>5.8743480221970186E-2</v>
      </c>
      <c r="F21" s="97">
        <f>'Raw change matrix'!F18/'Raw change matrix'!$W18</f>
        <v>6.4520305201904951E-2</v>
      </c>
      <c r="G21" s="97">
        <f>'Raw change matrix'!G18/'Raw change matrix'!$W18</f>
        <v>6.9448293889927112E-2</v>
      </c>
      <c r="H21" s="97">
        <f>'Raw change matrix'!H18/'Raw change matrix'!$W18</f>
        <v>7.3222577167325484E-2</v>
      </c>
      <c r="I21" s="99">
        <f>'Raw change matrix'!I18/'Raw change matrix'!$W18</f>
        <v>7.5595451932248328E-2</v>
      </c>
      <c r="J21" s="97">
        <f>'Raw change matrix'!J18/'Raw change matrix'!$W18</f>
        <v>7.6405155505431685E-2</v>
      </c>
      <c r="K21" s="97">
        <f>'Raw change matrix'!K18/'Raw change matrix'!$W18</f>
        <v>7.5595451932248328E-2</v>
      </c>
      <c r="L21" s="97">
        <f>'Raw change matrix'!L18/'Raw change matrix'!$W18</f>
        <v>7.3222577167325484E-2</v>
      </c>
      <c r="M21" s="97">
        <f>'Raw change matrix'!M18/'Raw change matrix'!$W18</f>
        <v>6.9448293889927112E-2</v>
      </c>
      <c r="N21" s="97">
        <f>'Raw change matrix'!N18/'Raw change matrix'!$W18</f>
        <v>6.4520305201904951E-2</v>
      </c>
      <c r="O21" s="97">
        <f>'Raw change matrix'!O18/'Raw change matrix'!$W18</f>
        <v>5.8743480221970186E-2</v>
      </c>
      <c r="P21" s="97">
        <f>'Raw change matrix'!P18/'Raw change matrix'!$W18</f>
        <v>5.2446749745597238E-2</v>
      </c>
      <c r="Q21" s="97">
        <f>'Raw change matrix'!Q18/'Raw change matrix'!$W18</f>
        <v>4.5950860289599327E-2</v>
      </c>
      <c r="R21" s="97">
        <f>'Raw change matrix'!R18/'Raw change matrix'!$W18</f>
        <v>3.954144631744308E-2</v>
      </c>
      <c r="S21" s="97">
        <f>'Raw change matrix'!S18/'Raw change matrix'!$W18</f>
        <v>3.3450373438580747E-2</v>
      </c>
      <c r="T21" s="97">
        <f>'Raw change matrix'!T18/'Raw change matrix'!$W18</f>
        <v>2.7846458125714214E-2</v>
      </c>
      <c r="U21" s="97">
        <f>'Raw change matrix'!U18/'Raw change matrix'!$W18</f>
        <v>2.2834938149000953E-2</v>
      </c>
      <c r="V21" s="99">
        <f>'Raw change matrix'!V18/'Raw change matrix'!$W18</f>
        <v>1.8463801601880599E-2</v>
      </c>
      <c r="W21" s="123">
        <f t="shared" si="0"/>
        <v>0.99999999999999989</v>
      </c>
      <c r="X21" s="83"/>
      <c r="Y21" s="83" t="str">
        <f>VLOOKUP(D21,Total!$J$46:$K$63,2,FALSE)</f>
        <v>SSC</v>
      </c>
      <c r="Z21" s="103">
        <f t="shared" si="4"/>
        <v>0.34153010841337605</v>
      </c>
      <c r="AA21" s="88">
        <f t="shared" si="1"/>
        <v>8.0049359721062707</v>
      </c>
      <c r="AC21" s="109" t="s">
        <v>2</v>
      </c>
      <c r="AD21" s="113">
        <f t="shared" si="2"/>
        <v>0.5086631396205219</v>
      </c>
      <c r="AE21" s="114">
        <f t="shared" si="3"/>
        <v>0.4913368603794781</v>
      </c>
    </row>
    <row r="22" spans="3:31">
      <c r="C22" s="453"/>
      <c r="D22" s="86">
        <v>7</v>
      </c>
      <c r="E22" s="97">
        <f>'Raw change matrix'!E19/'Raw change matrix'!$W19</f>
        <v>5.0723031593271004E-2</v>
      </c>
      <c r="F22" s="97">
        <f>'Raw change matrix'!F19/'Raw change matrix'!$W19</f>
        <v>5.6812813332590119E-2</v>
      </c>
      <c r="G22" s="97">
        <f>'Raw change matrix'!G19/'Raw change matrix'!$W19</f>
        <v>6.2399776821983978E-2</v>
      </c>
      <c r="H22" s="97">
        <f>'Raw change matrix'!H19/'Raw change matrix'!$W19</f>
        <v>6.7165801926043239E-2</v>
      </c>
      <c r="I22" s="99">
        <f>'Raw change matrix'!I19/'Raw change matrix'!$W19</f>
        <v>7.0816039373550715E-2</v>
      </c>
      <c r="J22" s="97">
        <f>'Raw change matrix'!J19/'Raw change matrix'!$W19</f>
        <v>7.3110927088268635E-2</v>
      </c>
      <c r="K22" s="97">
        <f>'Raw change matrix'!K19/'Raw change matrix'!$W19</f>
        <v>7.3894018893251492E-2</v>
      </c>
      <c r="L22" s="97">
        <f>'Raw change matrix'!L19/'Raw change matrix'!$W19</f>
        <v>7.3110927088268635E-2</v>
      </c>
      <c r="M22" s="97">
        <f>'Raw change matrix'!M19/'Raw change matrix'!$W19</f>
        <v>7.0816039373550715E-2</v>
      </c>
      <c r="N22" s="97">
        <f>'Raw change matrix'!N19/'Raw change matrix'!$W19</f>
        <v>6.7165801926043239E-2</v>
      </c>
      <c r="O22" s="97">
        <f>'Raw change matrix'!O19/'Raw change matrix'!$W19</f>
        <v>6.2399776821983978E-2</v>
      </c>
      <c r="P22" s="97">
        <f>'Raw change matrix'!P19/'Raw change matrix'!$W19</f>
        <v>5.6812813332590119E-2</v>
      </c>
      <c r="Q22" s="97">
        <f>'Raw change matrix'!Q19/'Raw change matrix'!$W19</f>
        <v>5.0723031593271004E-2</v>
      </c>
      <c r="R22" s="97">
        <f>'Raw change matrix'!R19/'Raw change matrix'!$W19</f>
        <v>4.4440636445788335E-2</v>
      </c>
      <c r="S22" s="97">
        <f>'Raw change matrix'!S19/'Raw change matrix'!$W19</f>
        <v>3.8241874673495178E-2</v>
      </c>
      <c r="T22" s="97">
        <f>'Raw change matrix'!T19/'Raw change matrix'!$W19</f>
        <v>3.2350991376244018E-2</v>
      </c>
      <c r="U22" s="97">
        <f>'Raw change matrix'!U19/'Raw change matrix'!$W19</f>
        <v>2.6931254694002694E-2</v>
      </c>
      <c r="V22" s="99">
        <f>'Raw change matrix'!V19/'Raw change matrix'!$W19</f>
        <v>2.2084443645802802E-2</v>
      </c>
      <c r="W22" s="123">
        <f t="shared" si="0"/>
        <v>0.99999999999999978</v>
      </c>
      <c r="X22" s="83"/>
      <c r="Y22" s="83" t="str">
        <f>VLOOKUP(D22,Total!$J$46:$K$63,2,FALSE)</f>
        <v>TMS</v>
      </c>
      <c r="Z22" s="103">
        <f t="shared" si="4"/>
        <v>0.30791746304743906</v>
      </c>
      <c r="AA22" s="88">
        <f t="shared" si="1"/>
        <v>8.4204198019385323</v>
      </c>
    </row>
    <row r="23" spans="3:31">
      <c r="C23" s="453"/>
      <c r="D23" s="86">
        <v>8</v>
      </c>
      <c r="E23" s="97">
        <f>'Raw change matrix'!E20/'Raw change matrix'!$W20</f>
        <v>4.3468838706866159E-2</v>
      </c>
      <c r="F23" s="97">
        <f>'Raw change matrix'!F20/'Raw change matrix'!$W20</f>
        <v>4.9613854692221238E-2</v>
      </c>
      <c r="G23" s="97">
        <f>'Raw change matrix'!G20/'Raw change matrix'!$W20</f>
        <v>5.5570469208968749E-2</v>
      </c>
      <c r="H23" s="97">
        <f>'Raw change matrix'!H20/'Raw change matrix'!$W20</f>
        <v>6.1035260764730273E-2</v>
      </c>
      <c r="I23" s="99">
        <f>'Raw change matrix'!I20/'Raw change matrix'!$W20</f>
        <v>6.5697065659760329E-2</v>
      </c>
      <c r="J23" s="97">
        <f>'Raw change matrix'!J20/'Raw change matrix'!$W20</f>
        <v>6.9267482187008386E-2</v>
      </c>
      <c r="K23" s="97">
        <f>'Raw change matrix'!K20/'Raw change matrix'!$W20</f>
        <v>7.1512186851468609E-2</v>
      </c>
      <c r="L23" s="97">
        <f>'Raw change matrix'!L20/'Raw change matrix'!$W20</f>
        <v>7.2278154535234632E-2</v>
      </c>
      <c r="M23" s="97">
        <f>'Raw change matrix'!M20/'Raw change matrix'!$W20</f>
        <v>7.1512186851468609E-2</v>
      </c>
      <c r="N23" s="97">
        <f>'Raw change matrix'!N20/'Raw change matrix'!$W20</f>
        <v>6.9267482187008386E-2</v>
      </c>
      <c r="O23" s="97">
        <f>'Raw change matrix'!O20/'Raw change matrix'!$W20</f>
        <v>6.5697065659760329E-2</v>
      </c>
      <c r="P23" s="97">
        <f>'Raw change matrix'!P20/'Raw change matrix'!$W20</f>
        <v>6.1035260764730273E-2</v>
      </c>
      <c r="Q23" s="97">
        <f>'Raw change matrix'!Q20/'Raw change matrix'!$W20</f>
        <v>5.5570469208968749E-2</v>
      </c>
      <c r="R23" s="97">
        <f>'Raw change matrix'!R20/'Raw change matrix'!$W20</f>
        <v>4.9613854692221238E-2</v>
      </c>
      <c r="S23" s="97">
        <f>'Raw change matrix'!S20/'Raw change matrix'!$W20</f>
        <v>4.3468838706866159E-2</v>
      </c>
      <c r="T23" s="97">
        <f>'Raw change matrix'!T20/'Raw change matrix'!$W20</f>
        <v>3.7405627258695388E-2</v>
      </c>
      <c r="U23" s="97">
        <f>'Raw change matrix'!U20/'Raw change matrix'!$W20</f>
        <v>3.1643561807595165E-2</v>
      </c>
      <c r="V23" s="99">
        <f>'Raw change matrix'!V20/'Raw change matrix'!$W20</f>
        <v>2.6342340256427187E-2</v>
      </c>
      <c r="W23" s="123">
        <f t="shared" si="0"/>
        <v>1</v>
      </c>
      <c r="X23" s="83"/>
      <c r="Y23" s="83" t="str">
        <f>VLOOKUP(D23,Total!$J$46:$K$63,2,FALSE)</f>
        <v>SVT</v>
      </c>
      <c r="Z23" s="103">
        <f t="shared" si="4"/>
        <v>0.27538548903254678</v>
      </c>
      <c r="AA23" s="88">
        <f t="shared" si="1"/>
        <v>8.8474604769021905</v>
      </c>
    </row>
    <row r="24" spans="3:31">
      <c r="C24" s="453"/>
      <c r="D24" s="86">
        <v>9</v>
      </c>
      <c r="E24" s="97">
        <f>'Raw change matrix'!E21/'Raw change matrix'!$W21</f>
        <v>3.6996326282997032E-2</v>
      </c>
      <c r="F24" s="97">
        <f>'Raw change matrix'!F21/'Raw change matrix'!$W21</f>
        <v>4.2993192677135195E-2</v>
      </c>
      <c r="G24" s="97">
        <f>'Raw change matrix'!G21/'Raw change matrix'!$W21</f>
        <v>4.9070968484399069E-2</v>
      </c>
      <c r="H24" s="97">
        <f>'Raw change matrix'!H21/'Raw change matrix'!$W21</f>
        <v>5.4962404355251883E-2</v>
      </c>
      <c r="I24" s="99">
        <f>'Raw change matrix'!I21/'Raw change matrix'!$W21</f>
        <v>6.0367398905063145E-2</v>
      </c>
      <c r="J24" s="97">
        <f>'Raw change matrix'!J21/'Raw change matrix'!$W21</f>
        <v>6.4978193258848835E-2</v>
      </c>
      <c r="K24" s="97">
        <f>'Raw change matrix'!K21/'Raw change matrix'!$W21</f>
        <v>6.8509541467361171E-2</v>
      </c>
      <c r="L24" s="97">
        <f>'Raw change matrix'!L21/'Raw change matrix'!$W21</f>
        <v>7.0729684057164441E-2</v>
      </c>
      <c r="M24" s="97">
        <f>'Raw change matrix'!M21/'Raw change matrix'!$W21</f>
        <v>7.1487270346383858E-2</v>
      </c>
      <c r="N24" s="97">
        <f>'Raw change matrix'!N21/'Raw change matrix'!$W21</f>
        <v>7.0729684057164441E-2</v>
      </c>
      <c r="O24" s="97">
        <f>'Raw change matrix'!O21/'Raw change matrix'!$W21</f>
        <v>6.8509541467361171E-2</v>
      </c>
      <c r="P24" s="97">
        <f>'Raw change matrix'!P21/'Raw change matrix'!$W21</f>
        <v>6.4978193258848835E-2</v>
      </c>
      <c r="Q24" s="97">
        <f>'Raw change matrix'!Q21/'Raw change matrix'!$W21</f>
        <v>6.0367398905063145E-2</v>
      </c>
      <c r="R24" s="97">
        <f>'Raw change matrix'!R21/'Raw change matrix'!$W21</f>
        <v>5.4962404355251883E-2</v>
      </c>
      <c r="S24" s="97">
        <f>'Raw change matrix'!S21/'Raw change matrix'!$W21</f>
        <v>4.9070968484399069E-2</v>
      </c>
      <c r="T24" s="97">
        <f>'Raw change matrix'!T21/'Raw change matrix'!$W21</f>
        <v>4.2993192677135195E-2</v>
      </c>
      <c r="U24" s="97">
        <f>'Raw change matrix'!U21/'Raw change matrix'!$W21</f>
        <v>3.6996326282997032E-2</v>
      </c>
      <c r="V24" s="99">
        <f>'Raw change matrix'!V21/'Raw change matrix'!$W21</f>
        <v>3.1297310677174429E-2</v>
      </c>
      <c r="W24" s="123">
        <f t="shared" si="0"/>
        <v>0.99999999999999978</v>
      </c>
      <c r="X24" s="83"/>
      <c r="Y24" s="83" t="str">
        <f>VLOOKUP(D24,Total!$J$46:$K$63,2,FALSE)</f>
        <v>DVW</v>
      </c>
      <c r="Z24" s="103">
        <f>SUM(E24:I24)</f>
        <v>0.24439029070484633</v>
      </c>
      <c r="AA24" s="88">
        <f t="shared" si="1"/>
        <v>9.2816757960945679</v>
      </c>
    </row>
    <row r="25" spans="3:31">
      <c r="C25" s="453"/>
      <c r="D25" s="86">
        <v>10</v>
      </c>
      <c r="E25" s="97">
        <f>'Raw change matrix'!E22/'Raw change matrix'!$W22</f>
        <v>3.1297310677174429E-2</v>
      </c>
      <c r="F25" s="97">
        <f>'Raw change matrix'!F22/'Raw change matrix'!$W22</f>
        <v>3.6996326282997032E-2</v>
      </c>
      <c r="G25" s="97">
        <f>'Raw change matrix'!G22/'Raw change matrix'!$W22</f>
        <v>4.2993192677135195E-2</v>
      </c>
      <c r="H25" s="97">
        <f>'Raw change matrix'!H22/'Raw change matrix'!$W22</f>
        <v>4.9070968484399069E-2</v>
      </c>
      <c r="I25" s="99">
        <f>'Raw change matrix'!I22/'Raw change matrix'!$W22</f>
        <v>5.4962404355251883E-2</v>
      </c>
      <c r="J25" s="97">
        <f>'Raw change matrix'!J22/'Raw change matrix'!$W22</f>
        <v>6.0367398905063145E-2</v>
      </c>
      <c r="K25" s="97">
        <f>'Raw change matrix'!K22/'Raw change matrix'!$W22</f>
        <v>6.4978193258848835E-2</v>
      </c>
      <c r="L25" s="97">
        <f>'Raw change matrix'!L22/'Raw change matrix'!$W22</f>
        <v>6.8509541467361171E-2</v>
      </c>
      <c r="M25" s="97">
        <f>'Raw change matrix'!M22/'Raw change matrix'!$W22</f>
        <v>7.0729684057164441E-2</v>
      </c>
      <c r="N25" s="97">
        <f>'Raw change matrix'!N22/'Raw change matrix'!$W22</f>
        <v>7.1487270346383858E-2</v>
      </c>
      <c r="O25" s="97">
        <f>'Raw change matrix'!O22/'Raw change matrix'!$W22</f>
        <v>7.0729684057164441E-2</v>
      </c>
      <c r="P25" s="97">
        <f>'Raw change matrix'!P22/'Raw change matrix'!$W22</f>
        <v>6.8509541467361171E-2</v>
      </c>
      <c r="Q25" s="97">
        <f>'Raw change matrix'!Q22/'Raw change matrix'!$W22</f>
        <v>6.4978193258848835E-2</v>
      </c>
      <c r="R25" s="97">
        <f>'Raw change matrix'!R22/'Raw change matrix'!$W22</f>
        <v>6.0367398905063145E-2</v>
      </c>
      <c r="S25" s="97">
        <f>'Raw change matrix'!S22/'Raw change matrix'!$W22</f>
        <v>5.4962404355251883E-2</v>
      </c>
      <c r="T25" s="97">
        <f>'Raw change matrix'!T22/'Raw change matrix'!$W22</f>
        <v>4.9070968484399069E-2</v>
      </c>
      <c r="U25" s="97">
        <f>'Raw change matrix'!U22/'Raw change matrix'!$W22</f>
        <v>4.2993192677135195E-2</v>
      </c>
      <c r="V25" s="99">
        <f>'Raw change matrix'!V22/'Raw change matrix'!$W22</f>
        <v>3.6996326282997032E-2</v>
      </c>
      <c r="W25" s="123">
        <f t="shared" si="0"/>
        <v>0.99999999999999978</v>
      </c>
      <c r="X25" s="83"/>
      <c r="Y25" s="83" t="str">
        <f>VLOOKUP(D25,Total!$J$46:$K$63,2,FALSE)</f>
        <v>YKY</v>
      </c>
      <c r="Z25" s="103">
        <f t="shared" si="4"/>
        <v>0.2153202024769576</v>
      </c>
      <c r="AA25" s="88">
        <f t="shared" si="1"/>
        <v>9.7183242039054285</v>
      </c>
    </row>
    <row r="26" spans="3:31">
      <c r="C26" s="453"/>
      <c r="D26" s="86">
        <v>11</v>
      </c>
      <c r="E26" s="97">
        <f>'Raw change matrix'!E23/'Raw change matrix'!$W23</f>
        <v>2.6342340256427187E-2</v>
      </c>
      <c r="F26" s="97">
        <f>'Raw change matrix'!F23/'Raw change matrix'!$W23</f>
        <v>3.1643561807595165E-2</v>
      </c>
      <c r="G26" s="97">
        <f>'Raw change matrix'!G23/'Raw change matrix'!$W23</f>
        <v>3.7405627258695388E-2</v>
      </c>
      <c r="H26" s="97">
        <f>'Raw change matrix'!H23/'Raw change matrix'!$W23</f>
        <v>4.3468838706866159E-2</v>
      </c>
      <c r="I26" s="99">
        <f>'Raw change matrix'!I23/'Raw change matrix'!$W23</f>
        <v>4.9613854692221238E-2</v>
      </c>
      <c r="J26" s="97">
        <f>'Raw change matrix'!J23/'Raw change matrix'!$W23</f>
        <v>5.5570469208968749E-2</v>
      </c>
      <c r="K26" s="97">
        <f>'Raw change matrix'!K23/'Raw change matrix'!$W23</f>
        <v>6.1035260764730273E-2</v>
      </c>
      <c r="L26" s="97">
        <f>'Raw change matrix'!L23/'Raw change matrix'!$W23</f>
        <v>6.5697065659760329E-2</v>
      </c>
      <c r="M26" s="97">
        <f>'Raw change matrix'!M23/'Raw change matrix'!$W23</f>
        <v>6.9267482187008386E-2</v>
      </c>
      <c r="N26" s="97">
        <f>'Raw change matrix'!N23/'Raw change matrix'!$W23</f>
        <v>7.1512186851468609E-2</v>
      </c>
      <c r="O26" s="97">
        <f>'Raw change matrix'!O23/'Raw change matrix'!$W23</f>
        <v>7.2278154535234632E-2</v>
      </c>
      <c r="P26" s="97">
        <f>'Raw change matrix'!P23/'Raw change matrix'!$W23</f>
        <v>7.1512186851468609E-2</v>
      </c>
      <c r="Q26" s="97">
        <f>'Raw change matrix'!Q23/'Raw change matrix'!$W23</f>
        <v>6.9267482187008386E-2</v>
      </c>
      <c r="R26" s="97">
        <f>'Raw change matrix'!R23/'Raw change matrix'!$W23</f>
        <v>6.5697065659760329E-2</v>
      </c>
      <c r="S26" s="97">
        <f>'Raw change matrix'!S23/'Raw change matrix'!$W23</f>
        <v>6.1035260764730273E-2</v>
      </c>
      <c r="T26" s="97">
        <f>'Raw change matrix'!T23/'Raw change matrix'!$W23</f>
        <v>5.5570469208968749E-2</v>
      </c>
      <c r="U26" s="97">
        <f>'Raw change matrix'!U23/'Raw change matrix'!$W23</f>
        <v>4.9613854692221238E-2</v>
      </c>
      <c r="V26" s="99">
        <f>'Raw change matrix'!V23/'Raw change matrix'!$W23</f>
        <v>4.3468838706866159E-2</v>
      </c>
      <c r="W26" s="123">
        <f t="shared" si="0"/>
        <v>1</v>
      </c>
      <c r="X26" s="83"/>
      <c r="Y26" s="83" t="str">
        <f>VLOOKUP(D26,Total!$J$46:$K$63,2,FALSE)</f>
        <v>AFW</v>
      </c>
      <c r="Z26" s="103">
        <f t="shared" si="4"/>
        <v>0.18847422272180514</v>
      </c>
      <c r="AA26" s="88">
        <f t="shared" si="1"/>
        <v>10.152539523097808</v>
      </c>
    </row>
    <row r="27" spans="3:31">
      <c r="C27" s="453"/>
      <c r="D27" s="86">
        <v>12</v>
      </c>
      <c r="E27" s="97">
        <f>'Raw change matrix'!E24/'Raw change matrix'!$W24</f>
        <v>2.2084443645802806E-2</v>
      </c>
      <c r="F27" s="97">
        <f>'Raw change matrix'!F24/'Raw change matrix'!$W24</f>
        <v>2.6931254694002697E-2</v>
      </c>
      <c r="G27" s="97">
        <f>'Raw change matrix'!G24/'Raw change matrix'!$W24</f>
        <v>3.2350991376244025E-2</v>
      </c>
      <c r="H27" s="97">
        <f>'Raw change matrix'!H24/'Raw change matrix'!$W24</f>
        <v>3.8241874673495185E-2</v>
      </c>
      <c r="I27" s="99">
        <f>'Raw change matrix'!I24/'Raw change matrix'!$W24</f>
        <v>4.4440636445788342E-2</v>
      </c>
      <c r="J27" s="97">
        <f>'Raw change matrix'!J24/'Raw change matrix'!$W24</f>
        <v>5.072303159327101E-2</v>
      </c>
      <c r="K27" s="97">
        <f>'Raw change matrix'!K24/'Raw change matrix'!$W24</f>
        <v>5.6812813332590126E-2</v>
      </c>
      <c r="L27" s="97">
        <f>'Raw change matrix'!L24/'Raw change matrix'!$W24</f>
        <v>6.2399776821983985E-2</v>
      </c>
      <c r="M27" s="97">
        <f>'Raw change matrix'!M24/'Raw change matrix'!$W24</f>
        <v>6.7165801926043253E-2</v>
      </c>
      <c r="N27" s="97">
        <f>'Raw change matrix'!N24/'Raw change matrix'!$W24</f>
        <v>7.0816039373550729E-2</v>
      </c>
      <c r="O27" s="97">
        <f>'Raw change matrix'!O24/'Raw change matrix'!$W24</f>
        <v>7.3110927088268648E-2</v>
      </c>
      <c r="P27" s="97">
        <f>'Raw change matrix'!P24/'Raw change matrix'!$W24</f>
        <v>7.3894018893251506E-2</v>
      </c>
      <c r="Q27" s="97">
        <f>'Raw change matrix'!Q24/'Raw change matrix'!$W24</f>
        <v>7.3110927088268648E-2</v>
      </c>
      <c r="R27" s="97">
        <f>'Raw change matrix'!R24/'Raw change matrix'!$W24</f>
        <v>7.0816039373550729E-2</v>
      </c>
      <c r="S27" s="97">
        <f>'Raw change matrix'!S24/'Raw change matrix'!$W24</f>
        <v>6.7165801926043253E-2</v>
      </c>
      <c r="T27" s="97">
        <f>'Raw change matrix'!T24/'Raw change matrix'!$W24</f>
        <v>6.2399776821983985E-2</v>
      </c>
      <c r="U27" s="97">
        <f>'Raw change matrix'!U24/'Raw change matrix'!$W24</f>
        <v>5.6812813332590126E-2</v>
      </c>
      <c r="V27" s="99">
        <f>'Raw change matrix'!V24/'Raw change matrix'!$W24</f>
        <v>5.072303159327101E-2</v>
      </c>
      <c r="W27" s="123">
        <f t="shared" si="0"/>
        <v>1</v>
      </c>
      <c r="X27" s="83"/>
      <c r="Y27" s="83" t="str">
        <f>VLOOKUP(D27,Total!$J$46:$K$63,2,FALSE)</f>
        <v>ANH</v>
      </c>
      <c r="Z27" s="103">
        <f t="shared" si="4"/>
        <v>0.16404920083533303</v>
      </c>
      <c r="AA27" s="88">
        <f t="shared" si="1"/>
        <v>10.579580198061466</v>
      </c>
    </row>
    <row r="28" spans="3:31">
      <c r="C28" s="453"/>
      <c r="D28" s="86">
        <v>13</v>
      </c>
      <c r="E28" s="97">
        <f>'Raw change matrix'!E25/'Raw change matrix'!$W25</f>
        <v>1.8463801601880599E-2</v>
      </c>
      <c r="F28" s="97">
        <f>'Raw change matrix'!F25/'Raw change matrix'!$W25</f>
        <v>2.2834938149000953E-2</v>
      </c>
      <c r="G28" s="97">
        <f>'Raw change matrix'!G25/'Raw change matrix'!$W25</f>
        <v>2.7846458125714214E-2</v>
      </c>
      <c r="H28" s="97">
        <f>'Raw change matrix'!H25/'Raw change matrix'!$W25</f>
        <v>3.3450373438580747E-2</v>
      </c>
      <c r="I28" s="99">
        <f>'Raw change matrix'!I25/'Raw change matrix'!$W25</f>
        <v>3.954144631744308E-2</v>
      </c>
      <c r="J28" s="97">
        <f>'Raw change matrix'!J25/'Raw change matrix'!$W25</f>
        <v>4.5950860289599327E-2</v>
      </c>
      <c r="K28" s="97">
        <f>'Raw change matrix'!K25/'Raw change matrix'!$W25</f>
        <v>5.2446749745597238E-2</v>
      </c>
      <c r="L28" s="97">
        <f>'Raw change matrix'!L25/'Raw change matrix'!$W25</f>
        <v>5.8743480221970186E-2</v>
      </c>
      <c r="M28" s="97">
        <f>'Raw change matrix'!M25/'Raw change matrix'!$W25</f>
        <v>6.4520305201904951E-2</v>
      </c>
      <c r="N28" s="97">
        <f>'Raw change matrix'!N25/'Raw change matrix'!$W25</f>
        <v>6.9448293889927112E-2</v>
      </c>
      <c r="O28" s="97">
        <f>'Raw change matrix'!O25/'Raw change matrix'!$W25</f>
        <v>7.3222577167325484E-2</v>
      </c>
      <c r="P28" s="97">
        <f>'Raw change matrix'!P25/'Raw change matrix'!$W25</f>
        <v>7.5595451932248328E-2</v>
      </c>
      <c r="Q28" s="97">
        <f>'Raw change matrix'!Q25/'Raw change matrix'!$W25</f>
        <v>7.6405155505431685E-2</v>
      </c>
      <c r="R28" s="97">
        <f>'Raw change matrix'!R25/'Raw change matrix'!$W25</f>
        <v>7.5595451932248328E-2</v>
      </c>
      <c r="S28" s="97">
        <f>'Raw change matrix'!S25/'Raw change matrix'!$W25</f>
        <v>7.3222577167325484E-2</v>
      </c>
      <c r="T28" s="97">
        <f>'Raw change matrix'!T25/'Raw change matrix'!$W25</f>
        <v>6.9448293889927112E-2</v>
      </c>
      <c r="U28" s="97">
        <f>'Raw change matrix'!U25/'Raw change matrix'!$W25</f>
        <v>6.4520305201904951E-2</v>
      </c>
      <c r="V28" s="99">
        <f>'Raw change matrix'!V25/'Raw change matrix'!$W25</f>
        <v>5.8743480221970186E-2</v>
      </c>
      <c r="W28" s="123">
        <f t="shared" si="0"/>
        <v>1.0000000000000002</v>
      </c>
      <c r="X28" s="83"/>
      <c r="Y28" s="83" t="str">
        <f>VLOOKUP(D28,Total!$J$46:$K$63,2,FALSE)</f>
        <v>WSX</v>
      </c>
      <c r="Z28" s="103">
        <f t="shared" si="4"/>
        <v>0.1421370176326196</v>
      </c>
      <c r="AA28" s="88">
        <f t="shared" si="1"/>
        <v>10.995064027893729</v>
      </c>
    </row>
    <row r="29" spans="3:31">
      <c r="C29" s="453"/>
      <c r="D29" s="86">
        <v>14</v>
      </c>
      <c r="E29" s="97">
        <f>'Raw change matrix'!E26/'Raw change matrix'!$W26</f>
        <v>1.5412750768979909E-2</v>
      </c>
      <c r="F29" s="97">
        <f>'Raw change matrix'!F26/'Raw change matrix'!$W26</f>
        <v>1.9313782425464641E-2</v>
      </c>
      <c r="G29" s="97">
        <f>'Raw change matrix'!G26/'Raw change matrix'!$W26</f>
        <v>2.3886144176496482E-2</v>
      </c>
      <c r="H29" s="97">
        <f>'Raw change matrix'!H26/'Raw change matrix'!$W26</f>
        <v>2.91283693984817E-2</v>
      </c>
      <c r="I29" s="99">
        <f>'Raw change matrix'!I26/'Raw change matrix'!$W26</f>
        <v>3.4990260866835106E-2</v>
      </c>
      <c r="J29" s="97">
        <f>'Raw change matrix'!J26/'Raw change matrix'!$W26</f>
        <v>4.1361736192263937E-2</v>
      </c>
      <c r="K29" s="97">
        <f>'Raw change matrix'!K26/'Raw change matrix'!$W26</f>
        <v>4.8066207438334438E-2</v>
      </c>
      <c r="L29" s="97">
        <f>'Raw change matrix'!L26/'Raw change matrix'!$W26</f>
        <v>5.4861135065819064E-2</v>
      </c>
      <c r="M29" s="97">
        <f>'Raw change matrix'!M26/'Raw change matrix'!$W26</f>
        <v>6.1447735433105978E-2</v>
      </c>
      <c r="N29" s="97">
        <f>'Raw change matrix'!N26/'Raw change matrix'!$W26</f>
        <v>6.7490496462399394E-2</v>
      </c>
      <c r="O29" s="97">
        <f>'Raw change matrix'!O26/'Raw change matrix'!$W26</f>
        <v>7.264534503409964E-2</v>
      </c>
      <c r="P29" s="97">
        <f>'Raw change matrix'!P26/'Raw change matrix'!$W26</f>
        <v>7.6593377384291117E-2</v>
      </c>
      <c r="Q29" s="97">
        <f>'Raw change matrix'!Q26/'Raw change matrix'!$W26</f>
        <v>7.9075487402627057E-2</v>
      </c>
      <c r="R29" s="97">
        <f>'Raw change matrix'!R26/'Raw change matrix'!$W26</f>
        <v>7.992246566738441E-2</v>
      </c>
      <c r="S29" s="97">
        <f>'Raw change matrix'!S26/'Raw change matrix'!$W26</f>
        <v>7.9075487402627057E-2</v>
      </c>
      <c r="T29" s="97">
        <f>'Raw change matrix'!T26/'Raw change matrix'!$W26</f>
        <v>7.6593377384291117E-2</v>
      </c>
      <c r="U29" s="97">
        <f>'Raw change matrix'!U26/'Raw change matrix'!$W26</f>
        <v>7.264534503409964E-2</v>
      </c>
      <c r="V29" s="99">
        <f>'Raw change matrix'!V26/'Raw change matrix'!$W26</f>
        <v>6.7490496462399394E-2</v>
      </c>
      <c r="W29" s="123">
        <f t="shared" si="0"/>
        <v>0.99999999999999989</v>
      </c>
      <c r="X29" s="83"/>
      <c r="Y29" s="83" t="str">
        <f>VLOOKUP(D29,Total!$J$46:$K$63,2,FALSE)</f>
        <v>SRN</v>
      </c>
      <c r="Z29" s="103">
        <f t="shared" si="4"/>
        <v>0.12273130763625784</v>
      </c>
      <c r="AA29" s="88">
        <f t="shared" si="1"/>
        <v>11.395162394002996</v>
      </c>
    </row>
    <row r="30" spans="3:31">
      <c r="C30" s="453"/>
      <c r="D30" s="86">
        <v>15</v>
      </c>
      <c r="E30" s="97">
        <f>'Raw change matrix'!E27/'Raw change matrix'!$W27</f>
        <v>1.286054265442369E-2</v>
      </c>
      <c r="F30" s="97">
        <f>'Raw change matrix'!F27/'Raw change matrix'!$W27</f>
        <v>1.6315688336231482E-2</v>
      </c>
      <c r="G30" s="97">
        <f>'Raw change matrix'!G27/'Raw change matrix'!$W27</f>
        <v>2.0445257265943716E-2</v>
      </c>
      <c r="H30" s="97">
        <f>'Raw change matrix'!H27/'Raw change matrix'!$W27</f>
        <v>2.5285485360755023E-2</v>
      </c>
      <c r="I30" s="99">
        <f>'Raw change matrix'!I27/'Raw change matrix'!$W27</f>
        <v>3.0834820076682801E-2</v>
      </c>
      <c r="J30" s="97">
        <f>'Raw change matrix'!J27/'Raw change matrix'!$W27</f>
        <v>3.7040123444784849E-2</v>
      </c>
      <c r="K30" s="97">
        <f>'Raw change matrix'!K27/'Raw change matrix'!$W27</f>
        <v>4.3784864030670945E-2</v>
      </c>
      <c r="L30" s="97">
        <f>'Raw change matrix'!L27/'Raw change matrix'!$W27</f>
        <v>5.0882108704883737E-2</v>
      </c>
      <c r="M30" s="97">
        <f>'Raw change matrix'!M27/'Raw change matrix'!$W27</f>
        <v>5.8075109039412966E-2</v>
      </c>
      <c r="N30" s="97">
        <f>'Raw change matrix'!N27/'Raw change matrix'!$W27</f>
        <v>6.5047577510404381E-2</v>
      </c>
      <c r="O30" s="97">
        <f>'Raw change matrix'!O27/'Raw change matrix'!$W27</f>
        <v>7.1444346466320086E-2</v>
      </c>
      <c r="P30" s="97">
        <f>'Raw change matrix'!P27/'Raw change matrix'!$W27</f>
        <v>7.6901185675424866E-2</v>
      </c>
      <c r="Q30" s="97">
        <f>'Raw change matrix'!Q27/'Raw change matrix'!$W27</f>
        <v>8.1080508778262977E-2</v>
      </c>
      <c r="R30" s="97">
        <f>'Raw change matrix'!R27/'Raw change matrix'!$W27</f>
        <v>8.3708030242952661E-2</v>
      </c>
      <c r="S30" s="97">
        <f>'Raw change matrix'!S27/'Raw change matrix'!$W27</f>
        <v>8.4604627716205485E-2</v>
      </c>
      <c r="T30" s="97">
        <f>'Raw change matrix'!T27/'Raw change matrix'!$W27</f>
        <v>8.3708030242952661E-2</v>
      </c>
      <c r="U30" s="97">
        <f>'Raw change matrix'!U27/'Raw change matrix'!$W27</f>
        <v>8.1080508778262977E-2</v>
      </c>
      <c r="V30" s="99">
        <f>'Raw change matrix'!V27/'Raw change matrix'!$W27</f>
        <v>7.6901185675424866E-2</v>
      </c>
      <c r="W30" s="123">
        <f t="shared" si="0"/>
        <v>1.0000000000000002</v>
      </c>
      <c r="X30" s="83"/>
      <c r="Y30" s="83" t="str">
        <f>VLOOKUP(D30,Total!$J$46:$K$63,2,FALSE)</f>
        <v>NWT</v>
      </c>
      <c r="Z30" s="103">
        <f t="shared" si="4"/>
        <v>0.1057417936940367</v>
      </c>
      <c r="AA30" s="88">
        <f t="shared" si="1"/>
        <v>11.776736115704207</v>
      </c>
    </row>
    <row r="31" spans="3:31">
      <c r="C31" s="453"/>
      <c r="D31" s="86">
        <v>16</v>
      </c>
      <c r="E31" s="97">
        <f>'Raw change matrix'!E28/'Raw change matrix'!$W28</f>
        <v>1.0737403271936478E-2</v>
      </c>
      <c r="F31" s="97">
        <f>'Raw change matrix'!F28/'Raw change matrix'!$W28</f>
        <v>1.3782331451650849E-2</v>
      </c>
      <c r="G31" s="97">
        <f>'Raw change matrix'!G28/'Raw change matrix'!$W28</f>
        <v>1.7485127226293778E-2</v>
      </c>
      <c r="H31" s="97">
        <f>'Raw change matrix'!H28/'Raw change matrix'!$W28</f>
        <v>2.1910686028212275E-2</v>
      </c>
      <c r="I31" s="99">
        <f>'Raw change matrix'!I28/'Raw change matrix'!$W28</f>
        <v>2.7097841010458347E-2</v>
      </c>
      <c r="J31" s="97">
        <f>'Raw change matrix'!J28/'Raw change matrix'!$W28</f>
        <v>3.3044928349324355E-2</v>
      </c>
      <c r="K31" s="97">
        <f>'Raw change matrix'!K28/'Raw change matrix'!$W28</f>
        <v>3.9695001373094466E-2</v>
      </c>
      <c r="L31" s="97">
        <f>'Raw change matrix'!L28/'Raw change matrix'!$W28</f>
        <v>4.6923176171621235E-2</v>
      </c>
      <c r="M31" s="97">
        <f>'Raw change matrix'!M28/'Raw change matrix'!$W28</f>
        <v>5.4529121046724791E-2</v>
      </c>
      <c r="N31" s="97">
        <f>'Raw change matrix'!N28/'Raw change matrix'!$W28</f>
        <v>6.2237684939105871E-2</v>
      </c>
      <c r="O31" s="97">
        <f>'Raw change matrix'!O28/'Raw change matrix'!$W28</f>
        <v>6.9709910185397017E-2</v>
      </c>
      <c r="P31" s="97">
        <f>'Raw change matrix'!P28/'Raw change matrix'!$W28</f>
        <v>7.6565172232969742E-2</v>
      </c>
      <c r="Q31" s="97">
        <f>'Raw change matrix'!Q28/'Raw change matrix'!$W28</f>
        <v>8.2413134381936815E-2</v>
      </c>
      <c r="R31" s="97">
        <f>'Raw change matrix'!R28/'Raw change matrix'!$W28</f>
        <v>8.6892013523715755E-2</v>
      </c>
      <c r="S31" s="97">
        <f>'Raw change matrix'!S28/'Raw change matrix'!$W28</f>
        <v>8.9707864510394295E-2</v>
      </c>
      <c r="T31" s="97">
        <f>'Raw change matrix'!T28/'Raw change matrix'!$W28</f>
        <v>9.0668726263053903E-2</v>
      </c>
      <c r="U31" s="97">
        <f>'Raw change matrix'!U28/'Raw change matrix'!$W28</f>
        <v>8.9707864510394295E-2</v>
      </c>
      <c r="V31" s="99">
        <f>'Raw change matrix'!V28/'Raw change matrix'!$W28</f>
        <v>8.6892013523715755E-2</v>
      </c>
      <c r="W31" s="123">
        <f t="shared" si="0"/>
        <v>1</v>
      </c>
      <c r="X31" s="83"/>
      <c r="Y31" s="83" t="str">
        <f>VLOOKUP(D31,Total!$J$46:$K$63,2,FALSE)</f>
        <v>SES</v>
      </c>
      <c r="Z31" s="103">
        <f t="shared" si="4"/>
        <v>9.1013388988551741E-2</v>
      </c>
      <c r="AA31" s="88">
        <f t="shared" si="1"/>
        <v>12.137405868011985</v>
      </c>
    </row>
    <row r="32" spans="3:31">
      <c r="C32" s="453"/>
      <c r="D32" s="86">
        <v>17</v>
      </c>
      <c r="E32" s="97">
        <f>'Raw change matrix'!E29/'Raw change matrix'!$W29</f>
        <v>8.9776233588462172E-3</v>
      </c>
      <c r="F32" s="97">
        <f>'Raw change matrix'!F29/'Raw change matrix'!$W29</f>
        <v>1.1653612789625255E-2</v>
      </c>
      <c r="G32" s="97">
        <f>'Raw change matrix'!G29/'Raw change matrix'!$W29</f>
        <v>1.49583609750038E-2</v>
      </c>
      <c r="H32" s="97">
        <f>'Raw change matrix'!H29/'Raw change matrix'!$W29</f>
        <v>1.8977111794350365E-2</v>
      </c>
      <c r="I32" s="99">
        <f>'Raw change matrix'!I29/'Raw change matrix'!$W29</f>
        <v>2.3780298128058285E-2</v>
      </c>
      <c r="J32" s="97">
        <f>'Raw change matrix'!J29/'Raw change matrix'!$W29</f>
        <v>2.9410066714739044E-2</v>
      </c>
      <c r="K32" s="97">
        <f>'Raw change matrix'!K29/'Raw change matrix'!$W29</f>
        <v>3.586461175863849E-2</v>
      </c>
      <c r="L32" s="97">
        <f>'Raw change matrix'!L29/'Raw change matrix'!$W29</f>
        <v>4.3082127398038766E-2</v>
      </c>
      <c r="M32" s="97">
        <f>'Raw change matrix'!M29/'Raw change matrix'!$W29</f>
        <v>5.092707353114298E-2</v>
      </c>
      <c r="N32" s="97">
        <f>'Raw change matrix'!N29/'Raw change matrix'!$W29</f>
        <v>5.9182024400442484E-2</v>
      </c>
      <c r="O32" s="97">
        <f>'Raw change matrix'!O29/'Raw change matrix'!$W29</f>
        <v>6.754835064253159E-2</v>
      </c>
      <c r="P32" s="97">
        <f>'Raw change matrix'!P29/'Raw change matrix'!$W29</f>
        <v>7.5658171750278322E-2</v>
      </c>
      <c r="Q32" s="97">
        <f>'Raw change matrix'!Q29/'Raw change matrix'!$W29</f>
        <v>8.3098384942477663E-2</v>
      </c>
      <c r="R32" s="97">
        <f>'Raw change matrix'!R29/'Raw change matrix'!$W29</f>
        <v>8.9445346564992589E-2</v>
      </c>
      <c r="S32" s="97">
        <f>'Raw change matrix'!S29/'Raw change matrix'!$W29</f>
        <v>9.4306402998091204E-2</v>
      </c>
      <c r="T32" s="97">
        <f>'Raw change matrix'!T29/'Raw change matrix'!$W29</f>
        <v>9.7362527113108985E-2</v>
      </c>
      <c r="U32" s="97">
        <f>'Raw change matrix'!U29/'Raw change matrix'!$W29</f>
        <v>9.8405378026525048E-2</v>
      </c>
      <c r="V32" s="99">
        <f>'Raw change matrix'!V29/'Raw change matrix'!$W29</f>
        <v>9.7362527113108985E-2</v>
      </c>
      <c r="W32" s="123">
        <f t="shared" si="0"/>
        <v>1.0000000000000002</v>
      </c>
      <c r="X32" s="83"/>
      <c r="Y32" s="83" t="str">
        <f>VLOOKUP(D32,Total!$J$46:$K$63,2,FALSE)</f>
        <v>WSH</v>
      </c>
      <c r="Z32" s="103">
        <f t="shared" si="4"/>
        <v>7.8347007045883932E-2</v>
      </c>
      <c r="AA32" s="88">
        <f t="shared" si="1"/>
        <v>12.47556064475002</v>
      </c>
    </row>
    <row r="33" spans="2:32">
      <c r="C33" s="454"/>
      <c r="D33" s="86">
        <v>18</v>
      </c>
      <c r="E33" s="100">
        <f>'Raw change matrix'!E30/'Raw change matrix'!$W30</f>
        <v>7.5216019463580181E-3</v>
      </c>
      <c r="F33" s="101">
        <f>'Raw change matrix'!F30/'Raw change matrix'!$W30</f>
        <v>9.8711803100968408E-3</v>
      </c>
      <c r="G33" s="101">
        <f>'Raw change matrix'!G30/'Raw change matrix'!$W30</f>
        <v>1.2813515171260819E-2</v>
      </c>
      <c r="H33" s="101">
        <f>'Raw change matrix'!H30/'Raw change matrix'!$W30</f>
        <v>1.6447190133264285E-2</v>
      </c>
      <c r="I33" s="102">
        <f>'Raw change matrix'!I30/'Raw change matrix'!$W30</f>
        <v>2.086593353265519E-2</v>
      </c>
      <c r="J33" s="101">
        <f>'Raw change matrix'!J30/'Raw change matrix'!$W30</f>
        <v>2.614718854501932E-2</v>
      </c>
      <c r="K33" s="101">
        <f>'Raw change matrix'!K30/'Raw change matrix'!$W30</f>
        <v>3.2337296840048844E-2</v>
      </c>
      <c r="L33" s="101">
        <f>'Raw change matrix'!L30/'Raw change matrix'!$W30</f>
        <v>3.9434272888302417E-2</v>
      </c>
      <c r="M33" s="101">
        <f>'Raw change matrix'!M30/'Raw change matrix'!$W30</f>
        <v>4.737015919358626E-2</v>
      </c>
      <c r="N33" s="101">
        <f>'Raw change matrix'!N30/'Raw change matrix'!$W30</f>
        <v>5.5995925134921187E-2</v>
      </c>
      <c r="O33" s="101">
        <f>'Raw change matrix'!O30/'Raw change matrix'!$W30</f>
        <v>6.5072504227711117E-2</v>
      </c>
      <c r="P33" s="101">
        <f>'Raw change matrix'!P30/'Raw change matrix'!$W30</f>
        <v>7.427154405904686E-2</v>
      </c>
      <c r="Q33" s="101">
        <f>'Raw change matrix'!Q30/'Raw change matrix'!$W30</f>
        <v>8.3188548397206741E-2</v>
      </c>
      <c r="R33" s="101">
        <f>'Raw change matrix'!R30/'Raw change matrix'!$W30</f>
        <v>9.136929769244112E-2</v>
      </c>
      <c r="S33" s="101">
        <f>'Raw change matrix'!S30/'Raw change matrix'!$W30</f>
        <v>9.8347982372432141E-2</v>
      </c>
      <c r="T33" s="101">
        <f>'Raw change matrix'!T30/'Raw change matrix'!$W30</f>
        <v>0.10369286738605778</v>
      </c>
      <c r="U33" s="101">
        <f>'Raw change matrix'!U30/'Raw change matrix'!$W30</f>
        <v>0.10705317233354142</v>
      </c>
      <c r="V33" s="102">
        <f>'Raw change matrix'!V30/'Raw change matrix'!$W30</f>
        <v>0.1081998198360495</v>
      </c>
      <c r="W33" s="123">
        <f t="shared" si="0"/>
        <v>0.99999999999999989</v>
      </c>
      <c r="X33" s="83"/>
      <c r="Y33" s="110" t="str">
        <f>VLOOKUP(D33,Total!$J$46:$K$63,2,FALSE)</f>
        <v>BRL</v>
      </c>
      <c r="Z33" s="111">
        <f t="shared" si="4"/>
        <v>6.7519421093635151E-2</v>
      </c>
      <c r="AA33" s="112">
        <f t="shared" si="1"/>
        <v>12.790315685178783</v>
      </c>
    </row>
    <row r="34" spans="2:32" s="115" customFormat="1" ht="10.199999999999999">
      <c r="E34" s="133">
        <f t="shared" ref="E34:V34" si="5">SUM(E16:E33)</f>
        <v>0.780475537597632</v>
      </c>
      <c r="F34" s="133">
        <f t="shared" si="5"/>
        <v>0.85217511083333974</v>
      </c>
      <c r="G34" s="133">
        <f t="shared" si="5"/>
        <v>0.91869971104753068</v>
      </c>
      <c r="H34" s="133">
        <f t="shared" si="5"/>
        <v>0.97840930723150576</v>
      </c>
      <c r="I34" s="133">
        <f t="shared" si="5"/>
        <v>1.0299406049875033</v>
      </c>
      <c r="J34" s="133">
        <f t="shared" si="5"/>
        <v>1.0722336251851023</v>
      </c>
      <c r="K34" s="133">
        <f t="shared" si="5"/>
        <v>1.1045216487888943</v>
      </c>
      <c r="L34" s="133">
        <f t="shared" si="5"/>
        <v>1.1262944838037936</v>
      </c>
      <c r="M34" s="133">
        <f t="shared" si="5"/>
        <v>1.1372499705246975</v>
      </c>
      <c r="N34" s="133">
        <f t="shared" si="5"/>
        <v>1.1372499705246975</v>
      </c>
      <c r="O34" s="133">
        <f t="shared" si="5"/>
        <v>1.1262944838037938</v>
      </c>
      <c r="P34" s="133">
        <f t="shared" si="5"/>
        <v>1.1045216487888945</v>
      </c>
      <c r="Q34" s="133">
        <f t="shared" si="5"/>
        <v>1.0722336251851023</v>
      </c>
      <c r="R34" s="133">
        <f t="shared" si="5"/>
        <v>1.0299406049875035</v>
      </c>
      <c r="S34" s="133">
        <f t="shared" si="5"/>
        <v>0.97840930723150588</v>
      </c>
      <c r="T34" s="133">
        <f t="shared" si="5"/>
        <v>0.9186997110475309</v>
      </c>
      <c r="U34" s="133">
        <f t="shared" si="5"/>
        <v>0.85217511083333974</v>
      </c>
      <c r="V34" s="133">
        <f t="shared" si="5"/>
        <v>0.78047553759763233</v>
      </c>
      <c r="W34" s="116"/>
      <c r="Z34" s="122"/>
      <c r="AA34" s="124"/>
    </row>
    <row r="35" spans="2:32" ht="15" customHeight="1">
      <c r="C35" s="18"/>
      <c r="Z35" s="108"/>
      <c r="AA35" s="88"/>
    </row>
    <row r="36" spans="2:32">
      <c r="B36" s="89" t="s">
        <v>161</v>
      </c>
      <c r="C36" s="90"/>
      <c r="D36" s="91"/>
      <c r="E36" s="92"/>
      <c r="F36" s="92"/>
      <c r="G36" s="92"/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120"/>
      <c r="X36" s="93"/>
      <c r="Y36" s="93"/>
      <c r="Z36" s="107"/>
      <c r="AA36" s="107"/>
      <c r="AB36" s="93"/>
      <c r="AC36" s="93"/>
      <c r="AD36" s="93"/>
      <c r="AE36" s="93"/>
      <c r="AF36" s="93"/>
    </row>
    <row r="37" spans="2:32" ht="13.8" thickBot="1">
      <c r="Z37" s="108"/>
      <c r="AA37" s="88"/>
    </row>
    <row r="38" spans="2:32" ht="12.75" customHeight="1">
      <c r="E38" s="73" t="s">
        <v>104</v>
      </c>
      <c r="F38" s="74"/>
      <c r="G38" s="75"/>
      <c r="H38" s="75"/>
      <c r="I38" s="74"/>
      <c r="J38" s="75"/>
      <c r="K38" s="75"/>
      <c r="L38" s="75"/>
      <c r="M38" s="75"/>
      <c r="N38" s="75"/>
      <c r="O38" s="75"/>
      <c r="P38" s="75"/>
      <c r="Q38" s="75"/>
      <c r="R38" s="75"/>
      <c r="S38" s="75"/>
      <c r="T38" s="75"/>
      <c r="U38" s="75"/>
      <c r="V38" s="76"/>
      <c r="W38" s="121"/>
      <c r="X38" s="46"/>
      <c r="Y38" s="448" t="s">
        <v>108</v>
      </c>
      <c r="Z38" s="450" t="s">
        <v>30</v>
      </c>
      <c r="AA38" s="446" t="s">
        <v>101</v>
      </c>
      <c r="AC38" s="448" t="s">
        <v>109</v>
      </c>
      <c r="AD38" s="450" t="s">
        <v>30</v>
      </c>
      <c r="AE38" s="446" t="s">
        <v>110</v>
      </c>
    </row>
    <row r="39" spans="2:32" ht="13.8" thickBot="1">
      <c r="D39" s="77"/>
      <c r="E39" s="78">
        <v>1</v>
      </c>
      <c r="F39" s="79">
        <v>2</v>
      </c>
      <c r="G39" s="79">
        <v>3</v>
      </c>
      <c r="H39" s="79">
        <v>4</v>
      </c>
      <c r="I39" s="79">
        <v>5</v>
      </c>
      <c r="J39" s="80">
        <v>6</v>
      </c>
      <c r="K39" s="80">
        <v>7</v>
      </c>
      <c r="L39" s="80">
        <v>8</v>
      </c>
      <c r="M39" s="80">
        <v>9</v>
      </c>
      <c r="N39" s="80">
        <v>10</v>
      </c>
      <c r="O39" s="80">
        <v>11</v>
      </c>
      <c r="P39" s="80">
        <v>12</v>
      </c>
      <c r="Q39" s="80">
        <v>13</v>
      </c>
      <c r="R39" s="80">
        <v>14</v>
      </c>
      <c r="S39" s="80">
        <v>15</v>
      </c>
      <c r="T39" s="80">
        <v>16</v>
      </c>
      <c r="U39" s="80">
        <v>17</v>
      </c>
      <c r="V39" s="80">
        <v>18</v>
      </c>
      <c r="W39" s="122"/>
      <c r="X39" s="81"/>
      <c r="Y39" s="449"/>
      <c r="Z39" s="451"/>
      <c r="AA39" s="447"/>
      <c r="AC39" s="449"/>
      <c r="AD39" s="451"/>
      <c r="AE39" s="447"/>
    </row>
    <row r="40" spans="2:32" ht="12.75" customHeight="1">
      <c r="C40" s="452" t="s">
        <v>102</v>
      </c>
      <c r="D40" s="82">
        <v>1</v>
      </c>
      <c r="E40" s="97">
        <f t="array" ref="E40:V57">MMULT('Change matrices (100%)'!E16:V33,'Change matrices (100%)'!E16:V33)</f>
        <v>6.295839526075582E-2</v>
      </c>
      <c r="F40" s="97">
        <v>6.6759878993989857E-2</v>
      </c>
      <c r="G40" s="97">
        <v>6.9639393363643484E-2</v>
      </c>
      <c r="H40" s="97">
        <v>7.1479429266857339E-2</v>
      </c>
      <c r="I40" s="98">
        <v>7.2217506451192237E-2</v>
      </c>
      <c r="J40" s="97">
        <v>7.1849165653646768E-2</v>
      </c>
      <c r="K40" s="97">
        <v>7.0425255266937256E-2</v>
      </c>
      <c r="L40" s="97">
        <v>6.8044284923245518E-2</v>
      </c>
      <c r="M40" s="97">
        <v>6.4841256511995043E-2</v>
      </c>
      <c r="N40" s="97">
        <v>6.0974708078371964E-2</v>
      </c>
      <c r="O40" s="97">
        <v>5.6613694037286132E-2</v>
      </c>
      <c r="P40" s="97">
        <v>5.1926129498835252E-2</v>
      </c>
      <c r="Q40" s="97">
        <v>4.7069453337826736E-2</v>
      </c>
      <c r="R40" s="97">
        <v>4.2184038639686908E-2</v>
      </c>
      <c r="S40" s="97">
        <v>3.7389310777517171E-2</v>
      </c>
      <c r="T40" s="97">
        <v>3.2782196193807817E-2</v>
      </c>
      <c r="U40" s="97">
        <v>2.8437347142663511E-2</v>
      </c>
      <c r="V40" s="98">
        <v>2.4408556601740961E-2</v>
      </c>
      <c r="W40" s="123">
        <f t="shared" ref="W40:W57" si="6">SUM(E40:V40)</f>
        <v>0.99999999999999978</v>
      </c>
      <c r="X40" s="83"/>
      <c r="Y40" s="83" t="str">
        <f>VLOOKUP(D40,Total!$J$46:$K$63,2,FALSE)</f>
        <v>SBW</v>
      </c>
      <c r="Z40" s="103">
        <f t="shared" ref="Z40:Z57" si="7">SUM(E40:I40)</f>
        <v>0.34305460333643878</v>
      </c>
      <c r="AA40" s="88">
        <f t="shared" ref="AA40:AA57" si="8">SUMPRODUCT(E40:V40,$E$39:$V$39)</f>
        <v>8.1706333759949743</v>
      </c>
      <c r="AC40" s="18" t="s">
        <v>5</v>
      </c>
      <c r="AD40" s="85">
        <f t="shared" ref="AD40:AD45" si="9">VLOOKUP(AC40,$Y$40:$Z$57,2,FALSE)</f>
        <v>0.16520144935541639</v>
      </c>
      <c r="AE40" s="84">
        <f t="shared" ref="AE40:AE45" si="10">1-AD40</f>
        <v>0.83479855064458364</v>
      </c>
    </row>
    <row r="41" spans="2:32">
      <c r="C41" s="453"/>
      <c r="D41" s="86">
        <v>2</v>
      </c>
      <c r="E41" s="97">
        <v>6.0716654975610546E-2</v>
      </c>
      <c r="F41" s="97">
        <v>6.4624956689473156E-2</v>
      </c>
      <c r="G41" s="97">
        <v>6.7686731209320644E-2</v>
      </c>
      <c r="H41" s="97">
        <v>6.977964135626126E-2</v>
      </c>
      <c r="I41" s="99">
        <v>7.0831170490837245E-2</v>
      </c>
      <c r="J41" s="97">
        <v>7.0822389908076974E-2</v>
      </c>
      <c r="K41" s="97">
        <v>6.9786505768037896E-2</v>
      </c>
      <c r="L41" s="97">
        <v>6.7802782997382696E-2</v>
      </c>
      <c r="M41" s="97">
        <v>6.4987044861075816E-2</v>
      </c>
      <c r="N41" s="97">
        <v>6.1480274074681221E-2</v>
      </c>
      <c r="O41" s="97">
        <v>5.7436865989577923E-2</v>
      </c>
      <c r="P41" s="97">
        <v>5.3013848284840633E-2</v>
      </c>
      <c r="Q41" s="97">
        <v>4.836197625176504E-2</v>
      </c>
      <c r="R41" s="97">
        <v>4.3619149292961866E-2</v>
      </c>
      <c r="S41" s="97">
        <v>3.89061736179541E-2</v>
      </c>
      <c r="T41" s="97">
        <v>3.4324587649375092E-2</v>
      </c>
      <c r="U41" s="97">
        <v>2.9956099122026972E-2</v>
      </c>
      <c r="V41" s="99">
        <v>2.5863147460740695E-2</v>
      </c>
      <c r="W41" s="123">
        <f t="shared" si="6"/>
        <v>1</v>
      </c>
      <c r="X41" s="83"/>
      <c r="Y41" s="83" t="str">
        <f>VLOOKUP(D41,Total!$J$46:$K$63,2,FALSE)</f>
        <v>SWT</v>
      </c>
      <c r="Z41" s="103">
        <f t="shared" si="7"/>
        <v>0.33363915472150285</v>
      </c>
      <c r="AA41" s="88">
        <f t="shared" si="8"/>
        <v>8.2967713008669932</v>
      </c>
      <c r="AC41" s="18" t="s">
        <v>0</v>
      </c>
      <c r="AD41" s="85">
        <f t="shared" si="9"/>
        <v>0.18082868137902564</v>
      </c>
      <c r="AE41" s="84">
        <f t="shared" si="10"/>
        <v>0.81917131862097436</v>
      </c>
    </row>
    <row r="42" spans="2:32">
      <c r="C42" s="453"/>
      <c r="D42" s="86">
        <v>3</v>
      </c>
      <c r="E42" s="97">
        <v>5.835605922062375E-2</v>
      </c>
      <c r="F42" s="97">
        <v>6.2365185996283247E-2</v>
      </c>
      <c r="G42" s="97">
        <v>6.5607318796073427E-2</v>
      </c>
      <c r="H42" s="97">
        <v>6.7956133047686273E-2</v>
      </c>
      <c r="I42" s="99">
        <v>6.9329640471935836E-2</v>
      </c>
      <c r="J42" s="97">
        <v>6.9694635074591643E-2</v>
      </c>
      <c r="K42" s="97">
        <v>6.9066438822967188E-2</v>
      </c>
      <c r="L42" s="97">
        <v>6.7504381461179042E-2</v>
      </c>
      <c r="M42" s="97">
        <v>6.5104006500199735E-2</v>
      </c>
      <c r="N42" s="97">
        <v>6.1987316848120234E-2</v>
      </c>
      <c r="O42" s="97">
        <v>5.8292427262108745E-2</v>
      </c>
      <c r="P42" s="97">
        <v>5.4163808406455599E-2</v>
      </c>
      <c r="Q42" s="97">
        <v>4.9743966712749603E-2</v>
      </c>
      <c r="R42" s="97">
        <v>4.5167003443079695E-2</v>
      </c>
      <c r="S42" s="97">
        <v>4.0554126563166787E-2</v>
      </c>
      <c r="T42" s="97">
        <v>3.6010914636112092E-2</v>
      </c>
      <c r="U42" s="97">
        <v>3.1625981263285328E-2</v>
      </c>
      <c r="V42" s="99">
        <v>2.7470655473381716E-2</v>
      </c>
      <c r="W42" s="123">
        <f t="shared" si="6"/>
        <v>0.99999999999999989</v>
      </c>
      <c r="X42" s="83"/>
      <c r="Y42" s="83" t="str">
        <f>VLOOKUP(D42,Total!$J$46:$K$63,2,FALSE)</f>
        <v>PRT</v>
      </c>
      <c r="Z42" s="103">
        <f t="shared" si="7"/>
        <v>0.32361433753260255</v>
      </c>
      <c r="AA42" s="88">
        <f t="shared" si="8"/>
        <v>8.4326503118841281</v>
      </c>
      <c r="AC42" s="18" t="s">
        <v>4</v>
      </c>
      <c r="AD42" s="85">
        <f t="shared" si="9"/>
        <v>0.25479583620802976</v>
      </c>
      <c r="AE42" s="84">
        <f t="shared" si="10"/>
        <v>0.74520416379197019</v>
      </c>
    </row>
    <row r="43" spans="2:32">
      <c r="C43" s="453"/>
      <c r="D43" s="86">
        <v>4</v>
      </c>
      <c r="E43" s="97">
        <v>5.5891872201384495E-2</v>
      </c>
      <c r="F43" s="97">
        <v>5.9993474924972992E-2</v>
      </c>
      <c r="G43" s="97">
        <v>6.3411096355891095E-2</v>
      </c>
      <c r="H43" s="97">
        <v>6.6015448846774766E-2</v>
      </c>
      <c r="I43" s="99">
        <v>6.7715877548181619E-2</v>
      </c>
      <c r="J43" s="97">
        <v>6.8465364230015494E-2</v>
      </c>
      <c r="K43" s="97">
        <v>6.8261379829661628E-2</v>
      </c>
      <c r="L43" s="97">
        <v>6.7142873616291662E-2</v>
      </c>
      <c r="M43" s="97">
        <v>6.5184194456802694E-2</v>
      </c>
      <c r="N43" s="97">
        <v>6.2487046941713087E-2</v>
      </c>
      <c r="O43" s="97">
        <v>5.9171658984505354E-2</v>
      </c>
      <c r="P43" s="97">
        <v>5.5368201085934758E-2</v>
      </c>
      <c r="Q43" s="97">
        <v>5.1209216484762003E-2</v>
      </c>
      <c r="R43" s="97">
        <v>4.6823481562636021E-2</v>
      </c>
      <c r="S43" s="97">
        <v>4.2331398747264083E-2</v>
      </c>
      <c r="T43" s="97">
        <v>3.7841788692147001E-2</v>
      </c>
      <c r="U43" s="97">
        <v>3.3449821552657459E-2</v>
      </c>
      <c r="V43" s="99">
        <v>2.9235803938403727E-2</v>
      </c>
      <c r="W43" s="123">
        <f t="shared" si="6"/>
        <v>0.99999999999999989</v>
      </c>
      <c r="X43" s="83"/>
      <c r="Y43" s="83" t="str">
        <f>VLOOKUP(D43,Total!$J$46:$K$63,2,FALSE)</f>
        <v>SEW</v>
      </c>
      <c r="Z43" s="103">
        <f t="shared" si="7"/>
        <v>0.31302776987720493</v>
      </c>
      <c r="AA43" s="88">
        <f t="shared" si="8"/>
        <v>8.5779326025027682</v>
      </c>
      <c r="AC43" s="18" t="s">
        <v>25</v>
      </c>
      <c r="AD43" s="85">
        <f t="shared" si="9"/>
        <v>0.29046809030769172</v>
      </c>
      <c r="AE43" s="84">
        <f t="shared" si="10"/>
        <v>0.70953190969230828</v>
      </c>
    </row>
    <row r="44" spans="2:32">
      <c r="C44" s="453"/>
      <c r="D44" s="86">
        <v>5</v>
      </c>
      <c r="E44" s="100">
        <v>5.3343907491484599E-2</v>
      </c>
      <c r="F44" s="101">
        <v>5.7527361870493267E-2</v>
      </c>
      <c r="G44" s="101">
        <v>6.1112536138144324E-2</v>
      </c>
      <c r="H44" s="101">
        <v>6.396836726987587E-2</v>
      </c>
      <c r="I44" s="102">
        <v>6.5996574124613086E-2</v>
      </c>
      <c r="J44" s="101">
        <v>6.7137076747986413E-2</v>
      </c>
      <c r="K44" s="101">
        <v>6.7369833926730807E-2</v>
      </c>
      <c r="L44" s="101">
        <v>6.6713260912640931E-2</v>
      </c>
      <c r="M44" s="101">
        <v>6.5219841477627383E-2</v>
      </c>
      <c r="N44" s="101">
        <v>6.2969833151673593E-2</v>
      </c>
      <c r="O44" s="101">
        <v>6.0064048598625734E-2</v>
      </c>
      <c r="P44" s="101">
        <v>5.6616596171027073E-2</v>
      </c>
      <c r="Q44" s="101">
        <v>5.2748234050140952E-2</v>
      </c>
      <c r="R44" s="101">
        <v>4.8580709631814094E-2</v>
      </c>
      <c r="S44" s="101">
        <v>4.4232191531768668E-2</v>
      </c>
      <c r="T44" s="101">
        <v>3.9813708990518067E-2</v>
      </c>
      <c r="U44" s="101">
        <v>3.54264170487468E-2</v>
      </c>
      <c r="V44" s="102">
        <v>3.1159500866088409E-2</v>
      </c>
      <c r="W44" s="123">
        <f t="shared" si="6"/>
        <v>1</v>
      </c>
      <c r="X44" s="83"/>
      <c r="Y44" s="83" t="str">
        <f>VLOOKUP(D44,Total!$J$46:$K$63,2,FALSE)</f>
        <v>NES</v>
      </c>
      <c r="Z44" s="103">
        <f t="shared" si="7"/>
        <v>0.30194874689461115</v>
      </c>
      <c r="AA44" s="88">
        <f t="shared" si="8"/>
        <v>8.7319698578185605</v>
      </c>
      <c r="AC44" s="18" t="s">
        <v>3</v>
      </c>
      <c r="AD44" s="85">
        <f t="shared" si="9"/>
        <v>0.32361433753260255</v>
      </c>
      <c r="AE44" s="84">
        <f t="shared" si="10"/>
        <v>0.6763856624673974</v>
      </c>
    </row>
    <row r="45" spans="2:32">
      <c r="C45" s="453"/>
      <c r="D45" s="86">
        <v>6</v>
      </c>
      <c r="E45" s="97">
        <v>5.0736190531746037E-2</v>
      </c>
      <c r="F45" s="97">
        <v>5.4988820963975726E-2</v>
      </c>
      <c r="G45" s="97">
        <v>5.8730608118604997E-2</v>
      </c>
      <c r="H45" s="97">
        <v>6.1830031547179413E-2</v>
      </c>
      <c r="I45" s="99">
        <v>6.4182439146185558E-2</v>
      </c>
      <c r="J45" s="97">
        <v>6.5715722252694272E-2</v>
      </c>
      <c r="K45" s="97">
        <v>6.6392988678873902E-2</v>
      </c>
      <c r="L45" s="97">
        <v>6.6212293821595811E-2</v>
      </c>
      <c r="M45" s="97">
        <v>6.5203882857826925E-2</v>
      </c>
      <c r="N45" s="97">
        <v>6.342565118021691E-2</v>
      </c>
      <c r="O45" s="97">
        <v>6.0957614143224509E-2</v>
      </c>
      <c r="P45" s="97">
        <v>5.7896102870512597E-2</v>
      </c>
      <c r="Q45" s="97">
        <v>5.43482172393253E-2</v>
      </c>
      <c r="R45" s="97">
        <v>5.0426835453384E-2</v>
      </c>
      <c r="S45" s="97">
        <v>4.6246266362095383E-2</v>
      </c>
      <c r="T45" s="97">
        <v>4.1918483569713234E-2</v>
      </c>
      <c r="U45" s="97">
        <v>3.7549820855015584E-2</v>
      </c>
      <c r="V45" s="99">
        <v>3.3238030407829737E-2</v>
      </c>
      <c r="W45" s="123">
        <f t="shared" si="6"/>
        <v>0.99999999999999989</v>
      </c>
      <c r="X45" s="83"/>
      <c r="Y45" s="83" t="str">
        <f>VLOOKUP(D45,Total!$J$46:$K$63,2,FALSE)</f>
        <v>SSC</v>
      </c>
      <c r="Z45" s="103">
        <f t="shared" si="7"/>
        <v>0.29046809030769172</v>
      </c>
      <c r="AA45" s="88">
        <f t="shared" si="8"/>
        <v>8.8937837860020856</v>
      </c>
      <c r="AC45" s="109" t="s">
        <v>2</v>
      </c>
      <c r="AD45" s="113">
        <f t="shared" si="9"/>
        <v>0.34305460333643878</v>
      </c>
      <c r="AE45" s="114">
        <f t="shared" si="10"/>
        <v>0.65694539666356122</v>
      </c>
    </row>
    <row r="46" spans="2:32">
      <c r="C46" s="453"/>
      <c r="D46" s="86">
        <v>7</v>
      </c>
      <c r="E46" s="97">
        <v>4.80962459192864E-2</v>
      </c>
      <c r="F46" s="97">
        <v>5.2403694585954314E-2</v>
      </c>
      <c r="G46" s="97">
        <v>5.62883912195596E-2</v>
      </c>
      <c r="H46" s="97">
        <v>5.9619761081299169E-2</v>
      </c>
      <c r="I46" s="99">
        <v>6.228821570314276E-2</v>
      </c>
      <c r="J46" s="97">
        <v>6.4210912566853781E-2</v>
      </c>
      <c r="K46" s="97">
        <v>6.5335090819753486E-2</v>
      </c>
      <c r="L46" s="97">
        <v>6.5638968281219123E-2</v>
      </c>
      <c r="M46" s="97">
        <v>6.5130516191023932E-2</v>
      </c>
      <c r="N46" s="97">
        <v>6.3844644735031583E-2</v>
      </c>
      <c r="O46" s="97">
        <v>6.1839405651181865E-2</v>
      </c>
      <c r="P46" s="97">
        <v>5.9191757565158806E-2</v>
      </c>
      <c r="Q46" s="97">
        <v>5.5993285938082435E-2</v>
      </c>
      <c r="R46" s="97">
        <v>5.2346080569443232E-2</v>
      </c>
      <c r="S46" s="97">
        <v>4.8358807402987175E-2</v>
      </c>
      <c r="T46" s="97">
        <v>4.4142910644902188E-2</v>
      </c>
      <c r="U46" s="97">
        <v>3.9808863959732481E-2</v>
      </c>
      <c r="V46" s="99">
        <v>3.5462447165387531E-2</v>
      </c>
      <c r="W46" s="123">
        <f t="shared" si="6"/>
        <v>0.99999999999999978</v>
      </c>
      <c r="X46" s="83"/>
      <c r="Y46" s="83" t="str">
        <f>VLOOKUP(D46,Total!$J$46:$K$63,2,FALSE)</f>
        <v>TMS</v>
      </c>
      <c r="Z46" s="103">
        <f t="shared" si="7"/>
        <v>0.27869630850924226</v>
      </c>
      <c r="AA46" s="88">
        <f t="shared" si="8"/>
        <v>9.0620686978173204</v>
      </c>
    </row>
    <row r="47" spans="2:32">
      <c r="C47" s="453"/>
      <c r="D47" s="86">
        <v>8</v>
      </c>
      <c r="E47" s="97">
        <v>4.5454006747645999E-2</v>
      </c>
      <c r="F47" s="97">
        <v>4.9800733716838533E-2</v>
      </c>
      <c r="G47" s="97">
        <v>5.3812293567475425E-2</v>
      </c>
      <c r="H47" s="97">
        <v>5.7360491100518184E-2</v>
      </c>
      <c r="I47" s="99">
        <v>6.0332365143247392E-2</v>
      </c>
      <c r="J47" s="97">
        <v>6.2635857139633003E-2</v>
      </c>
      <c r="K47" s="97">
        <v>6.4203619778983201E-2</v>
      </c>
      <c r="L47" s="97">
        <v>6.4994904505717113E-2</v>
      </c>
      <c r="M47" s="97">
        <v>6.4995735927224352E-2</v>
      </c>
      <c r="N47" s="97">
        <v>6.4217754554825701E-2</v>
      </c>
      <c r="O47" s="97">
        <v>6.269616200559236E-2</v>
      </c>
      <c r="P47" s="97">
        <v>6.0487143411161563E-2</v>
      </c>
      <c r="Q47" s="97">
        <v>5.7665007367597956E-2</v>
      </c>
      <c r="R47" s="97">
        <v>5.4319127298833633E-2</v>
      </c>
      <c r="S47" s="97">
        <v>5.0550642767843372E-2</v>
      </c>
      <c r="T47" s="97">
        <v>4.6468823810988755E-2</v>
      </c>
      <c r="U47" s="97">
        <v>4.21870304171309E-2</v>
      </c>
      <c r="V47" s="99">
        <v>3.7818300738742344E-2</v>
      </c>
      <c r="W47" s="123">
        <f t="shared" si="6"/>
        <v>0.99999999999999978</v>
      </c>
      <c r="X47" s="83"/>
      <c r="Y47" s="83" t="str">
        <f>VLOOKUP(D47,Total!$J$46:$K$63,2,FALSE)</f>
        <v>SVT</v>
      </c>
      <c r="Z47" s="103">
        <f t="shared" si="7"/>
        <v>0.26675989027572555</v>
      </c>
      <c r="AA47" s="88">
        <f t="shared" si="8"/>
        <v>9.2352211650717102</v>
      </c>
    </row>
    <row r="48" spans="2:32">
      <c r="C48" s="453"/>
      <c r="D48" s="86">
        <v>9</v>
      </c>
      <c r="E48" s="97">
        <v>4.2840408060715061E-2</v>
      </c>
      <c r="F48" s="97">
        <v>4.7210290109795099E-2</v>
      </c>
      <c r="G48" s="97">
        <v>5.1330904327581653E-2</v>
      </c>
      <c r="H48" s="97">
        <v>5.5077839797079392E-2</v>
      </c>
      <c r="I48" s="99">
        <v>5.8336393912858532E-2</v>
      </c>
      <c r="J48" s="97">
        <v>6.1006977482822432E-2</v>
      </c>
      <c r="K48" s="97">
        <v>6.300919734076714E-2</v>
      </c>
      <c r="L48" s="97">
        <v>6.4284537637532224E-2</v>
      </c>
      <c r="M48" s="97">
        <v>6.4797769864849003E-2</v>
      </c>
      <c r="N48" s="97">
        <v>6.4537348084960547E-2</v>
      </c>
      <c r="O48" s="97">
        <v>6.351506911622401E-2</v>
      </c>
      <c r="P48" s="97">
        <v>6.1765207072244609E-2</v>
      </c>
      <c r="Q48" s="97">
        <v>5.9343203254043166E-2</v>
      </c>
      <c r="R48" s="97">
        <v>5.6323856485040985E-2</v>
      </c>
      <c r="S48" s="97">
        <v>5.2798866190315881E-2</v>
      </c>
      <c r="T48" s="97">
        <v>4.8873567107495734E-2</v>
      </c>
      <c r="U48" s="97">
        <v>4.4662772115583248E-2</v>
      </c>
      <c r="V48" s="99">
        <v>4.0285792040091091E-2</v>
      </c>
      <c r="W48" s="123">
        <f t="shared" si="6"/>
        <v>0.99999999999999989</v>
      </c>
      <c r="X48" s="83"/>
      <c r="Y48" s="83" t="str">
        <f>VLOOKUP(D48,Total!$J$46:$K$63,2,FALSE)</f>
        <v>DVW</v>
      </c>
      <c r="Z48" s="103">
        <f t="shared" si="7"/>
        <v>0.25479583620802976</v>
      </c>
      <c r="AA48" s="88">
        <f t="shared" si="8"/>
        <v>9.4113983145312279</v>
      </c>
    </row>
    <row r="49" spans="2:32">
      <c r="C49" s="453"/>
      <c r="D49" s="86">
        <v>10</v>
      </c>
      <c r="E49" s="97">
        <v>4.0285792040091091E-2</v>
      </c>
      <c r="F49" s="97">
        <v>4.4662772115583248E-2</v>
      </c>
      <c r="G49" s="97">
        <v>4.8873567107495727E-2</v>
      </c>
      <c r="H49" s="97">
        <v>5.279886619031586E-2</v>
      </c>
      <c r="I49" s="99">
        <v>5.6323856485040985E-2</v>
      </c>
      <c r="J49" s="97">
        <v>5.9343203254043152E-2</v>
      </c>
      <c r="K49" s="97">
        <v>6.1765207072244616E-2</v>
      </c>
      <c r="L49" s="97">
        <v>6.3515069116223996E-2</v>
      </c>
      <c r="M49" s="97">
        <v>6.4537348084960547E-2</v>
      </c>
      <c r="N49" s="97">
        <v>6.4797769864848989E-2</v>
      </c>
      <c r="O49" s="97">
        <v>6.428453763753221E-2</v>
      </c>
      <c r="P49" s="97">
        <v>6.300919734076714E-2</v>
      </c>
      <c r="Q49" s="97">
        <v>6.1006977482822425E-2</v>
      </c>
      <c r="R49" s="97">
        <v>5.8336393912858518E-2</v>
      </c>
      <c r="S49" s="97">
        <v>5.5077839797079392E-2</v>
      </c>
      <c r="T49" s="97">
        <v>5.133090432758166E-2</v>
      </c>
      <c r="U49" s="97">
        <v>4.7210290109795099E-2</v>
      </c>
      <c r="V49" s="99">
        <v>4.2840408060715054E-2</v>
      </c>
      <c r="W49" s="123">
        <f t="shared" si="6"/>
        <v>0.99999999999999967</v>
      </c>
      <c r="X49" s="83"/>
      <c r="Y49" s="83" t="str">
        <f>VLOOKUP(D49,Total!$J$46:$K$63,2,FALSE)</f>
        <v>YKY</v>
      </c>
      <c r="Z49" s="103">
        <f t="shared" si="7"/>
        <v>0.24294485393852691</v>
      </c>
      <c r="AA49" s="88">
        <f t="shared" si="8"/>
        <v>9.5886016854687668</v>
      </c>
    </row>
    <row r="50" spans="2:32">
      <c r="C50" s="453"/>
      <c r="D50" s="86">
        <v>11</v>
      </c>
      <c r="E50" s="97">
        <v>3.7818300738742351E-2</v>
      </c>
      <c r="F50" s="97">
        <v>4.2187030417130914E-2</v>
      </c>
      <c r="G50" s="97">
        <v>4.6468823810988755E-2</v>
      </c>
      <c r="H50" s="97">
        <v>5.0550642767843372E-2</v>
      </c>
      <c r="I50" s="99">
        <v>5.4319127298833626E-2</v>
      </c>
      <c r="J50" s="97">
        <v>5.7665007367597956E-2</v>
      </c>
      <c r="K50" s="97">
        <v>6.048714341116157E-2</v>
      </c>
      <c r="L50" s="97">
        <v>6.2696162005592374E-2</v>
      </c>
      <c r="M50" s="97">
        <v>6.4217754554825687E-2</v>
      </c>
      <c r="N50" s="97">
        <v>6.4995735927224352E-2</v>
      </c>
      <c r="O50" s="97">
        <v>6.4994904505717099E-2</v>
      </c>
      <c r="P50" s="97">
        <v>6.4203619778983215E-2</v>
      </c>
      <c r="Q50" s="97">
        <v>6.2635857139633017E-2</v>
      </c>
      <c r="R50" s="97">
        <v>6.0332365143247399E-2</v>
      </c>
      <c r="S50" s="97">
        <v>5.7360491100518197E-2</v>
      </c>
      <c r="T50" s="97">
        <v>5.3812293567475432E-2</v>
      </c>
      <c r="U50" s="97">
        <v>4.9800733716838526E-2</v>
      </c>
      <c r="V50" s="99">
        <v>4.5454006747646013E-2</v>
      </c>
      <c r="W50" s="123">
        <f t="shared" si="6"/>
        <v>0.99999999999999989</v>
      </c>
      <c r="X50" s="83"/>
      <c r="Y50" s="83" t="str">
        <f>VLOOKUP(D50,Total!$J$46:$K$63,2,FALSE)</f>
        <v>AFW</v>
      </c>
      <c r="Z50" s="103">
        <f t="shared" si="7"/>
        <v>0.23134392503353904</v>
      </c>
      <c r="AA50" s="88">
        <f t="shared" si="8"/>
        <v>9.764778834928288</v>
      </c>
    </row>
    <row r="51" spans="2:32">
      <c r="C51" s="453"/>
      <c r="D51" s="86">
        <v>12</v>
      </c>
      <c r="E51" s="97">
        <v>3.5462447165387545E-2</v>
      </c>
      <c r="F51" s="97">
        <v>3.9808863959732474E-2</v>
      </c>
      <c r="G51" s="97">
        <v>4.4142910644902181E-2</v>
      </c>
      <c r="H51" s="97">
        <v>4.8358807402987175E-2</v>
      </c>
      <c r="I51" s="99">
        <v>5.2346080569443232E-2</v>
      </c>
      <c r="J51" s="97">
        <v>5.5993285938082449E-2</v>
      </c>
      <c r="K51" s="97">
        <v>5.9191757565158806E-2</v>
      </c>
      <c r="L51" s="97">
        <v>6.1839405651181865E-2</v>
      </c>
      <c r="M51" s="97">
        <v>6.3844644735031597E-2</v>
      </c>
      <c r="N51" s="97">
        <v>6.5130516191023946E-2</v>
      </c>
      <c r="O51" s="97">
        <v>6.5638968281219137E-2</v>
      </c>
      <c r="P51" s="97">
        <v>6.5335090819753514E-2</v>
      </c>
      <c r="Q51" s="97">
        <v>6.4210912566853795E-2</v>
      </c>
      <c r="R51" s="97">
        <v>6.2288215703142774E-2</v>
      </c>
      <c r="S51" s="97">
        <v>5.9619761081299183E-2</v>
      </c>
      <c r="T51" s="97">
        <v>5.6288391219559607E-2</v>
      </c>
      <c r="U51" s="97">
        <v>5.240369458595432E-2</v>
      </c>
      <c r="V51" s="99">
        <v>4.8096245919286421E-2</v>
      </c>
      <c r="W51" s="123">
        <f t="shared" si="6"/>
        <v>1.0000000000000002</v>
      </c>
      <c r="X51" s="83"/>
      <c r="Y51" s="83" t="str">
        <f>VLOOKUP(D51,Total!$J$46:$K$63,2,FALSE)</f>
        <v>ANH</v>
      </c>
      <c r="Z51" s="103">
        <f t="shared" si="7"/>
        <v>0.22011910974245261</v>
      </c>
      <c r="AA51" s="88">
        <f t="shared" si="8"/>
        <v>9.9379313021826814</v>
      </c>
    </row>
    <row r="52" spans="2:32">
      <c r="C52" s="453"/>
      <c r="D52" s="86">
        <v>13</v>
      </c>
      <c r="E52" s="97">
        <v>3.323803040782973E-2</v>
      </c>
      <c r="F52" s="97">
        <v>3.7549820855015584E-2</v>
      </c>
      <c r="G52" s="97">
        <v>4.1918483569713227E-2</v>
      </c>
      <c r="H52" s="97">
        <v>4.624626636209539E-2</v>
      </c>
      <c r="I52" s="99">
        <v>5.0426835453384021E-2</v>
      </c>
      <c r="J52" s="97">
        <v>5.43482172393253E-2</v>
      </c>
      <c r="K52" s="97">
        <v>5.789610287051259E-2</v>
      </c>
      <c r="L52" s="97">
        <v>6.0957614143224495E-2</v>
      </c>
      <c r="M52" s="97">
        <v>6.3425651180216924E-2</v>
      </c>
      <c r="N52" s="97">
        <v>6.5203882857826911E-2</v>
      </c>
      <c r="O52" s="97">
        <v>6.6212293821595825E-2</v>
      </c>
      <c r="P52" s="97">
        <v>6.6392988678873902E-2</v>
      </c>
      <c r="Q52" s="97">
        <v>6.5715722252694286E-2</v>
      </c>
      <c r="R52" s="97">
        <v>6.4182439146185558E-2</v>
      </c>
      <c r="S52" s="97">
        <v>6.183003154717942E-2</v>
      </c>
      <c r="T52" s="97">
        <v>5.8730608118605011E-2</v>
      </c>
      <c r="U52" s="97">
        <v>5.4988820963975747E-2</v>
      </c>
      <c r="V52" s="99">
        <v>5.073619053174605E-2</v>
      </c>
      <c r="W52" s="123">
        <f t="shared" si="6"/>
        <v>1</v>
      </c>
      <c r="X52" s="83"/>
      <c r="Y52" s="83" t="str">
        <f>VLOOKUP(D52,Total!$J$46:$K$63,2,FALSE)</f>
        <v>WSX</v>
      </c>
      <c r="Z52" s="103">
        <f t="shared" si="7"/>
        <v>0.20937943664803796</v>
      </c>
      <c r="AA52" s="88">
        <f t="shared" si="8"/>
        <v>10.106216213997911</v>
      </c>
    </row>
    <row r="53" spans="2:32">
      <c r="C53" s="453"/>
      <c r="D53" s="86">
        <v>14</v>
      </c>
      <c r="E53" s="97">
        <v>3.1159500866088409E-2</v>
      </c>
      <c r="F53" s="97">
        <v>3.54264170487468E-2</v>
      </c>
      <c r="G53" s="97">
        <v>3.9813708990518067E-2</v>
      </c>
      <c r="H53" s="97">
        <v>4.4232191531768668E-2</v>
      </c>
      <c r="I53" s="99">
        <v>4.8580709631814094E-2</v>
      </c>
      <c r="J53" s="97">
        <v>5.2748234050140959E-2</v>
      </c>
      <c r="K53" s="97">
        <v>5.6616596171027066E-2</v>
      </c>
      <c r="L53" s="97">
        <v>6.0064048598625734E-2</v>
      </c>
      <c r="M53" s="97">
        <v>6.2969833151673579E-2</v>
      </c>
      <c r="N53" s="97">
        <v>6.5219841477627383E-2</v>
      </c>
      <c r="O53" s="97">
        <v>6.6713260912640931E-2</v>
      </c>
      <c r="P53" s="97">
        <v>6.7369833926730807E-2</v>
      </c>
      <c r="Q53" s="97">
        <v>6.7137076747986427E-2</v>
      </c>
      <c r="R53" s="97">
        <v>6.5996574124613072E-2</v>
      </c>
      <c r="S53" s="97">
        <v>6.3968367269875856E-2</v>
      </c>
      <c r="T53" s="97">
        <v>6.1112536138144317E-2</v>
      </c>
      <c r="U53" s="97">
        <v>5.7527361870493253E-2</v>
      </c>
      <c r="V53" s="99">
        <v>5.3343907491484599E-2</v>
      </c>
      <c r="W53" s="123">
        <f t="shared" si="6"/>
        <v>1</v>
      </c>
      <c r="X53" s="83"/>
      <c r="Y53" s="83" t="str">
        <f>VLOOKUP(D53,Total!$J$46:$K$63,2,FALSE)</f>
        <v>SRN</v>
      </c>
      <c r="Z53" s="103">
        <f t="shared" si="7"/>
        <v>0.19921252806893602</v>
      </c>
      <c r="AA53" s="88">
        <f t="shared" si="8"/>
        <v>10.26803014218144</v>
      </c>
    </row>
    <row r="54" spans="2:32">
      <c r="C54" s="453"/>
      <c r="D54" s="86">
        <v>15</v>
      </c>
      <c r="E54" s="97">
        <v>2.9235803938403734E-2</v>
      </c>
      <c r="F54" s="97">
        <v>3.3449821552657466E-2</v>
      </c>
      <c r="G54" s="97">
        <v>3.7841788692147008E-2</v>
      </c>
      <c r="H54" s="97">
        <v>4.2331398747264083E-2</v>
      </c>
      <c r="I54" s="99">
        <v>4.6823481562636035E-2</v>
      </c>
      <c r="J54" s="97">
        <v>5.1209216484762017E-2</v>
      </c>
      <c r="K54" s="97">
        <v>5.5368201085934765E-2</v>
      </c>
      <c r="L54" s="97">
        <v>5.9171658984505368E-2</v>
      </c>
      <c r="M54" s="97">
        <v>6.2487046941713108E-2</v>
      </c>
      <c r="N54" s="97">
        <v>6.518419445680268E-2</v>
      </c>
      <c r="O54" s="97">
        <v>6.714287361629169E-2</v>
      </c>
      <c r="P54" s="97">
        <v>6.8261379829661642E-2</v>
      </c>
      <c r="Q54" s="97">
        <v>6.8465364230015507E-2</v>
      </c>
      <c r="R54" s="97">
        <v>6.7715877548181633E-2</v>
      </c>
      <c r="S54" s="97">
        <v>6.601544884677478E-2</v>
      </c>
      <c r="T54" s="97">
        <v>6.3411096355891108E-2</v>
      </c>
      <c r="U54" s="97">
        <v>5.999347492497302E-2</v>
      </c>
      <c r="V54" s="99">
        <v>5.5891872201384508E-2</v>
      </c>
      <c r="W54" s="123">
        <f t="shared" si="6"/>
        <v>1.0000000000000002</v>
      </c>
      <c r="X54" s="83"/>
      <c r="Y54" s="83" t="str">
        <f>VLOOKUP(D54,Total!$J$46:$K$63,2,FALSE)</f>
        <v>NWT</v>
      </c>
      <c r="Z54" s="103">
        <f t="shared" si="7"/>
        <v>0.18968229449310831</v>
      </c>
      <c r="AA54" s="88">
        <f t="shared" si="8"/>
        <v>10.422067397497235</v>
      </c>
    </row>
    <row r="55" spans="2:32">
      <c r="C55" s="453"/>
      <c r="D55" s="86">
        <v>16</v>
      </c>
      <c r="E55" s="97">
        <v>2.7470655473381723E-2</v>
      </c>
      <c r="F55" s="97">
        <v>3.1625981263285328E-2</v>
      </c>
      <c r="G55" s="97">
        <v>3.6010914636112092E-2</v>
      </c>
      <c r="H55" s="97">
        <v>4.0554126563166787E-2</v>
      </c>
      <c r="I55" s="99">
        <v>4.5167003443079702E-2</v>
      </c>
      <c r="J55" s="97">
        <v>4.9743966712749624E-2</v>
      </c>
      <c r="K55" s="97">
        <v>5.4163808406455606E-2</v>
      </c>
      <c r="L55" s="97">
        <v>5.8292427262108745E-2</v>
      </c>
      <c r="M55" s="97">
        <v>6.1987316848120241E-2</v>
      </c>
      <c r="N55" s="97">
        <v>6.5104006500199749E-2</v>
      </c>
      <c r="O55" s="97">
        <v>6.7504381461179028E-2</v>
      </c>
      <c r="P55" s="97">
        <v>6.9066438822967202E-2</v>
      </c>
      <c r="Q55" s="97">
        <v>6.9694635074591657E-2</v>
      </c>
      <c r="R55" s="97">
        <v>6.9329640471935849E-2</v>
      </c>
      <c r="S55" s="97">
        <v>6.7956133047686273E-2</v>
      </c>
      <c r="T55" s="97">
        <v>6.5607318796073441E-2</v>
      </c>
      <c r="U55" s="97">
        <v>6.2365185996283261E-2</v>
      </c>
      <c r="V55" s="99">
        <v>5.8356059220623743E-2</v>
      </c>
      <c r="W55" s="123">
        <f t="shared" si="6"/>
        <v>1</v>
      </c>
      <c r="X55" s="83"/>
      <c r="Y55" s="83" t="str">
        <f>VLOOKUP(D55,Total!$J$46:$K$63,2,FALSE)</f>
        <v>SES</v>
      </c>
      <c r="Z55" s="103">
        <f t="shared" si="7"/>
        <v>0.18082868137902564</v>
      </c>
      <c r="AA55" s="88">
        <f t="shared" si="8"/>
        <v>10.567349688115872</v>
      </c>
    </row>
    <row r="56" spans="2:32">
      <c r="C56" s="453"/>
      <c r="D56" s="86">
        <v>17</v>
      </c>
      <c r="E56" s="97">
        <v>2.5863147460740702E-2</v>
      </c>
      <c r="F56" s="97">
        <v>2.9956099122026972E-2</v>
      </c>
      <c r="G56" s="97">
        <v>3.4324587649375106E-2</v>
      </c>
      <c r="H56" s="97">
        <v>3.8906173617954107E-2</v>
      </c>
      <c r="I56" s="99">
        <v>4.361914929296188E-2</v>
      </c>
      <c r="J56" s="97">
        <v>4.8361976251765047E-2</v>
      </c>
      <c r="K56" s="97">
        <v>5.3013848284840639E-2</v>
      </c>
      <c r="L56" s="97">
        <v>5.7436865989577944E-2</v>
      </c>
      <c r="M56" s="97">
        <v>6.1480274074681235E-2</v>
      </c>
      <c r="N56" s="97">
        <v>6.4987044861075843E-2</v>
      </c>
      <c r="O56" s="97">
        <v>6.780278299738271E-2</v>
      </c>
      <c r="P56" s="97">
        <v>6.978650576803791E-2</v>
      </c>
      <c r="Q56" s="97">
        <v>7.0822389908077002E-2</v>
      </c>
      <c r="R56" s="97">
        <v>7.0831170490837259E-2</v>
      </c>
      <c r="S56" s="97">
        <v>6.9779641356261288E-2</v>
      </c>
      <c r="T56" s="97">
        <v>6.7686731209320644E-2</v>
      </c>
      <c r="U56" s="97">
        <v>6.4624956689473184E-2</v>
      </c>
      <c r="V56" s="99">
        <v>6.0716654975610546E-2</v>
      </c>
      <c r="W56" s="123">
        <f t="shared" si="6"/>
        <v>1</v>
      </c>
      <c r="X56" s="83"/>
      <c r="Y56" s="83" t="str">
        <f>VLOOKUP(D56,Total!$J$46:$K$63,2,FALSE)</f>
        <v>WSH</v>
      </c>
      <c r="Z56" s="103">
        <f t="shared" si="7"/>
        <v>0.17266915714305878</v>
      </c>
      <c r="AA56" s="88">
        <f t="shared" si="8"/>
        <v>10.703228699133007</v>
      </c>
    </row>
    <row r="57" spans="2:32">
      <c r="C57" s="454"/>
      <c r="D57" s="86">
        <v>18</v>
      </c>
      <c r="E57" s="100">
        <v>2.4408556601740961E-2</v>
      </c>
      <c r="F57" s="101">
        <v>2.8437347142663508E-2</v>
      </c>
      <c r="G57" s="101">
        <v>3.2782196193807824E-2</v>
      </c>
      <c r="H57" s="101">
        <v>3.7389310777517178E-2</v>
      </c>
      <c r="I57" s="102">
        <v>4.2184038639686915E-2</v>
      </c>
      <c r="J57" s="101">
        <v>4.7069453337826736E-2</v>
      </c>
      <c r="K57" s="101">
        <v>5.1926129498835252E-2</v>
      </c>
      <c r="L57" s="101">
        <v>5.6613694037286139E-2</v>
      </c>
      <c r="M57" s="101">
        <v>6.0974708078371992E-2</v>
      </c>
      <c r="N57" s="101">
        <v>6.4841256511995043E-2</v>
      </c>
      <c r="O57" s="101">
        <v>6.8044284923245532E-2</v>
      </c>
      <c r="P57" s="101">
        <v>7.0425255266937242E-2</v>
      </c>
      <c r="Q57" s="101">
        <v>7.1849165653646768E-2</v>
      </c>
      <c r="R57" s="101">
        <v>7.2217506451192251E-2</v>
      </c>
      <c r="S57" s="101">
        <v>7.1479429266857325E-2</v>
      </c>
      <c r="T57" s="101">
        <v>6.9639393363643484E-2</v>
      </c>
      <c r="U57" s="101">
        <v>6.6759878993989843E-2</v>
      </c>
      <c r="V57" s="102">
        <v>6.2958395260755834E-2</v>
      </c>
      <c r="W57" s="123">
        <f t="shared" si="6"/>
        <v>0.99999999999999978</v>
      </c>
      <c r="X57" s="83"/>
      <c r="Y57" s="110" t="str">
        <f>VLOOKUP(D57,Total!$J$46:$K$63,2,FALSE)</f>
        <v>BRL</v>
      </c>
      <c r="Z57" s="111">
        <f t="shared" si="7"/>
        <v>0.16520144935541639</v>
      </c>
      <c r="AA57" s="112">
        <f t="shared" si="8"/>
        <v>10.829366624005024</v>
      </c>
    </row>
    <row r="58" spans="2:32" s="115" customFormat="1" ht="10.199999999999999">
      <c r="E58" s="133">
        <f t="shared" ref="E58:V58" si="11">SUM(E40:E57)</f>
        <v>0.76333597510165907</v>
      </c>
      <c r="F58" s="133">
        <f t="shared" si="11"/>
        <v>0.83877855132861845</v>
      </c>
      <c r="G58" s="133">
        <f t="shared" si="11"/>
        <v>0.90979625439135448</v>
      </c>
      <c r="H58" s="133">
        <f t="shared" si="11"/>
        <v>0.97445492727444427</v>
      </c>
      <c r="I58" s="133">
        <f t="shared" si="11"/>
        <v>1.0310204653690747</v>
      </c>
      <c r="J58" s="133">
        <f t="shared" si="11"/>
        <v>1.078020661692614</v>
      </c>
      <c r="K58" s="133">
        <f t="shared" si="11"/>
        <v>1.1142791045988834</v>
      </c>
      <c r="L58" s="133">
        <f t="shared" si="11"/>
        <v>1.1389252339451308</v>
      </c>
      <c r="M58" s="133">
        <f t="shared" si="11"/>
        <v>1.1513888262982197</v>
      </c>
      <c r="N58" s="133">
        <f t="shared" si="11"/>
        <v>1.1513888262982199</v>
      </c>
      <c r="O58" s="133">
        <f t="shared" si="11"/>
        <v>1.1389252339451306</v>
      </c>
      <c r="P58" s="133">
        <f t="shared" si="11"/>
        <v>1.1142791045988838</v>
      </c>
      <c r="Q58" s="133">
        <f t="shared" si="11"/>
        <v>1.0780206616926142</v>
      </c>
      <c r="R58" s="133">
        <f t="shared" si="11"/>
        <v>1.0310204653690749</v>
      </c>
      <c r="S58" s="133">
        <f t="shared" si="11"/>
        <v>0.97445492727444438</v>
      </c>
      <c r="T58" s="133">
        <f t="shared" si="11"/>
        <v>0.90979625439135459</v>
      </c>
      <c r="U58" s="133">
        <f t="shared" si="11"/>
        <v>0.83877855132861856</v>
      </c>
      <c r="V58" s="133">
        <f t="shared" si="11"/>
        <v>0.76333597510165885</v>
      </c>
      <c r="W58" s="116"/>
      <c r="Z58" s="122"/>
      <c r="AA58" s="124"/>
    </row>
    <row r="59" spans="2:32">
      <c r="Z59" s="108"/>
      <c r="AA59" s="88"/>
    </row>
    <row r="60" spans="2:32">
      <c r="B60" s="89" t="s">
        <v>162</v>
      </c>
      <c r="C60" s="90"/>
      <c r="D60" s="91"/>
      <c r="E60" s="92"/>
      <c r="F60" s="92"/>
      <c r="G60" s="92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120"/>
      <c r="X60" s="93"/>
      <c r="Y60" s="93"/>
      <c r="Z60" s="107"/>
      <c r="AA60" s="107"/>
      <c r="AB60" s="93"/>
      <c r="AC60" s="93"/>
      <c r="AD60" s="93"/>
      <c r="AE60" s="93"/>
      <c r="AF60" s="93"/>
    </row>
    <row r="61" spans="2:32" ht="13.8" thickBot="1">
      <c r="Z61" s="108"/>
      <c r="AA61" s="88"/>
    </row>
    <row r="62" spans="2:32">
      <c r="E62" s="73" t="s">
        <v>105</v>
      </c>
      <c r="F62" s="74"/>
      <c r="G62" s="75"/>
      <c r="H62" s="75"/>
      <c r="I62" s="74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76"/>
      <c r="W62" s="121"/>
      <c r="X62" s="46"/>
      <c r="Y62" s="448" t="s">
        <v>108</v>
      </c>
      <c r="Z62" s="450" t="s">
        <v>30</v>
      </c>
      <c r="AA62" s="446" t="s">
        <v>101</v>
      </c>
      <c r="AC62" s="448" t="s">
        <v>109</v>
      </c>
      <c r="AD62" s="450" t="s">
        <v>30</v>
      </c>
      <c r="AE62" s="446" t="s">
        <v>110</v>
      </c>
    </row>
    <row r="63" spans="2:32" ht="13.8" thickBot="1">
      <c r="D63" s="77"/>
      <c r="E63" s="78">
        <v>1</v>
      </c>
      <c r="F63" s="79">
        <v>2</v>
      </c>
      <c r="G63" s="79">
        <v>3</v>
      </c>
      <c r="H63" s="79">
        <v>4</v>
      </c>
      <c r="I63" s="79">
        <v>5</v>
      </c>
      <c r="J63" s="80">
        <v>6</v>
      </c>
      <c r="K63" s="80">
        <v>7</v>
      </c>
      <c r="L63" s="80">
        <v>8</v>
      </c>
      <c r="M63" s="80">
        <v>9</v>
      </c>
      <c r="N63" s="80">
        <v>10</v>
      </c>
      <c r="O63" s="80">
        <v>11</v>
      </c>
      <c r="P63" s="80">
        <v>12</v>
      </c>
      <c r="Q63" s="80">
        <v>13</v>
      </c>
      <c r="R63" s="80">
        <v>14</v>
      </c>
      <c r="S63" s="80">
        <v>15</v>
      </c>
      <c r="T63" s="80">
        <v>16</v>
      </c>
      <c r="U63" s="80">
        <v>17</v>
      </c>
      <c r="V63" s="80">
        <v>18</v>
      </c>
      <c r="W63" s="122"/>
      <c r="X63" s="81"/>
      <c r="Y63" s="449"/>
      <c r="Z63" s="451"/>
      <c r="AA63" s="447"/>
      <c r="AC63" s="449"/>
      <c r="AD63" s="451"/>
      <c r="AE63" s="447"/>
    </row>
    <row r="64" spans="2:32" ht="12.75" customHeight="1">
      <c r="C64" s="452" t="s">
        <v>102</v>
      </c>
      <c r="D64" s="82">
        <v>1</v>
      </c>
      <c r="E64" s="97">
        <f t="array" ref="E64:V81">MMULT('Change matrices (100%)'!E40:V57,'Change matrices (100%)'!E16:V33)</f>
        <v>5.0220927808634866E-2</v>
      </c>
      <c r="F64" s="97">
        <v>5.4368424245860122E-2</v>
      </c>
      <c r="G64" s="97">
        <v>5.8017677314477226E-2</v>
      </c>
      <c r="H64" s="97">
        <v>6.104793661112759E-2</v>
      </c>
      <c r="I64" s="98">
        <v>6.3365221534934374E-2</v>
      </c>
      <c r="J64" s="97">
        <v>6.4906726845521803E-2</v>
      </c>
      <c r="K64" s="97">
        <v>6.5642221418498459E-2</v>
      </c>
      <c r="L64" s="97">
        <v>6.5572692841972285E-2</v>
      </c>
      <c r="M64" s="97">
        <v>6.4726871627789756E-2</v>
      </c>
      <c r="N64" s="97">
        <v>6.3156477831969204E-2</v>
      </c>
      <c r="O64" s="97">
        <v>6.0931044976867244E-2</v>
      </c>
      <c r="P64" s="97">
        <v>5.8133015522136178E-2</v>
      </c>
      <c r="Q64" s="97">
        <v>5.4853530969902912E-2</v>
      </c>
      <c r="R64" s="97">
        <v>5.1189038718602371E-2</v>
      </c>
      <c r="S64" s="97">
        <v>4.7238584154925795E-2</v>
      </c>
      <c r="T64" s="97">
        <v>4.3101505235069337E-2</v>
      </c>
      <c r="U64" s="97">
        <v>3.8875219977239986E-2</v>
      </c>
      <c r="V64" s="98">
        <v>3.4652882364470165E-2</v>
      </c>
      <c r="W64" s="123">
        <f t="shared" ref="W64:W81" si="12">SUM(E64:V64)</f>
        <v>0.99999999999999967</v>
      </c>
      <c r="X64" s="83"/>
      <c r="Y64" s="83" t="str">
        <f>VLOOKUP(D64,Total!$J$46:$K$63,2,FALSE)</f>
        <v>SBW</v>
      </c>
      <c r="Z64" s="103">
        <f t="shared" ref="Z64:Z81" si="13">SUM(E64:I64)</f>
        <v>0.28702018751503416</v>
      </c>
      <c r="AA64" s="88">
        <f t="shared" ref="AA64:AA81" si="14">SUMPRODUCT(E64:V64,$E$63:$V$63)</f>
        <v>8.9620663330100498</v>
      </c>
      <c r="AC64" s="18" t="s">
        <v>5</v>
      </c>
      <c r="AD64" s="85">
        <f t="shared" ref="AD64:AD69" si="15">VLOOKUP(AC64,$Y$64:$Z$81,2,FALSE)</f>
        <v>0.21505723045030767</v>
      </c>
      <c r="AE64" s="84">
        <f t="shared" ref="AE64:AE69" si="16">1-AD64</f>
        <v>0.78494276954969233</v>
      </c>
    </row>
    <row r="65" spans="3:31">
      <c r="C65" s="453"/>
      <c r="D65" s="86">
        <v>2</v>
      </c>
      <c r="E65" s="97">
        <v>4.944689694240894E-2</v>
      </c>
      <c r="F65" s="97">
        <v>5.3605742142437914E-2</v>
      </c>
      <c r="G65" s="97">
        <v>5.7291741324245887E-2</v>
      </c>
      <c r="H65" s="97">
        <v>6.0384832404690315E-2</v>
      </c>
      <c r="I65" s="99">
        <v>6.2790087346326934E-2</v>
      </c>
      <c r="J65" s="97">
        <v>6.4442095984266021E-2</v>
      </c>
      <c r="K65" s="97">
        <v>6.5306498479462571E-2</v>
      </c>
      <c r="L65" s="97">
        <v>6.537890469400158E-2</v>
      </c>
      <c r="M65" s="97">
        <v>6.4681804037930293E-2</v>
      </c>
      <c r="N65" s="97">
        <v>6.3260267936529488E-2</v>
      </c>
      <c r="O65" s="97">
        <v>6.1177254708529895E-2</v>
      </c>
      <c r="P65" s="97">
        <v>5.8509166828896425E-2</v>
      </c>
      <c r="Q65" s="97">
        <v>5.534204420241233E-2</v>
      </c>
      <c r="R65" s="97">
        <v>5.176848359065573E-2</v>
      </c>
      <c r="S65" s="97">
        <v>4.7885129935326745E-2</v>
      </c>
      <c r="T65" s="97">
        <v>4.3790444537946289E-2</v>
      </c>
      <c r="U65" s="97">
        <v>3.9582439583867285E-2</v>
      </c>
      <c r="V65" s="99">
        <v>3.5356165320065046E-2</v>
      </c>
      <c r="W65" s="123">
        <f t="shared" si="12"/>
        <v>0.99999999999999978</v>
      </c>
      <c r="X65" s="83"/>
      <c r="Y65" s="83" t="str">
        <f>VLOOKUP(D65,Total!$J$46:$K$63,2,FALSE)</f>
        <v>SWT</v>
      </c>
      <c r="Z65" s="103">
        <f t="shared" si="13"/>
        <v>0.28351930016010995</v>
      </c>
      <c r="AA65" s="88">
        <f t="shared" si="14"/>
        <v>9.0130932490360163</v>
      </c>
      <c r="AC65" s="18" t="s">
        <v>0</v>
      </c>
      <c r="AD65" s="85">
        <f t="shared" si="15"/>
        <v>0.22197576123023924</v>
      </c>
      <c r="AE65" s="84">
        <f t="shared" si="16"/>
        <v>0.77802423876976079</v>
      </c>
    </row>
    <row r="66" spans="3:31">
      <c r="C66" s="453"/>
      <c r="D66" s="86">
        <v>3</v>
      </c>
      <c r="E66" s="97">
        <v>4.8617353622356911E-2</v>
      </c>
      <c r="F66" s="97">
        <v>5.2787452428276385E-2</v>
      </c>
      <c r="G66" s="97">
        <v>5.6511879961697313E-2</v>
      </c>
      <c r="H66" s="97">
        <v>5.9671394042264632E-2</v>
      </c>
      <c r="I66" s="99">
        <v>6.2170143202905981E-2</v>
      </c>
      <c r="J66" s="97">
        <v>6.3940017387660725E-2</v>
      </c>
      <c r="K66" s="97">
        <v>6.4942312628836416E-2</v>
      </c>
      <c r="L66" s="97">
        <v>6.5166934202371338E-2</v>
      </c>
      <c r="M66" s="97">
        <v>6.46297110741961E-2</v>
      </c>
      <c r="N66" s="97">
        <v>6.3368581660000617E-2</v>
      </c>
      <c r="O66" s="97">
        <v>6.1439413298765365E-2</v>
      </c>
      <c r="P66" s="97">
        <v>5.8912058239920469E-2</v>
      </c>
      <c r="Q66" s="97">
        <v>5.5866987020508449E-2</v>
      </c>
      <c r="R66" s="97">
        <v>5.2392553983692927E-2</v>
      </c>
      <c r="S66" s="97">
        <v>4.8582714703016276E-2</v>
      </c>
      <c r="T66" s="97">
        <v>4.453488530178791E-2</v>
      </c>
      <c r="U66" s="97">
        <v>4.034763046871559E-2</v>
      </c>
      <c r="V66" s="99">
        <v>3.6117976773026486E-2</v>
      </c>
      <c r="W66" s="123">
        <f t="shared" si="12"/>
        <v>0.99999999999999989</v>
      </c>
      <c r="X66" s="83"/>
      <c r="Y66" s="83" t="str">
        <f>VLOOKUP(D66,Total!$J$46:$K$63,2,FALSE)</f>
        <v>PRT</v>
      </c>
      <c r="Z66" s="103">
        <f t="shared" si="13"/>
        <v>0.27975822325750122</v>
      </c>
      <c r="AA66" s="88">
        <f t="shared" si="14"/>
        <v>9.0680661906224174</v>
      </c>
      <c r="AC66" s="18" t="s">
        <v>4</v>
      </c>
      <c r="AD66" s="85">
        <f t="shared" si="15"/>
        <v>0.25296390470354407</v>
      </c>
      <c r="AE66" s="84">
        <f t="shared" si="16"/>
        <v>0.74703609529645587</v>
      </c>
    </row>
    <row r="67" spans="3:31">
      <c r="C67" s="453"/>
      <c r="D67" s="86">
        <v>4</v>
      </c>
      <c r="E67" s="97">
        <v>4.7735180683786425E-2</v>
      </c>
      <c r="F67" s="97">
        <v>5.1916230268707529E-2</v>
      </c>
      <c r="G67" s="97">
        <v>5.5680456606458088E-2</v>
      </c>
      <c r="H67" s="97">
        <v>5.8909581250627154E-2</v>
      </c>
      <c r="I67" s="99">
        <v>6.1506873707346595E-2</v>
      </c>
      <c r="J67" s="97">
        <v>6.3401455939829821E-2</v>
      </c>
      <c r="K67" s="97">
        <v>6.4550095270888008E-2</v>
      </c>
      <c r="L67" s="97">
        <v>6.493669727084421E-2</v>
      </c>
      <c r="M67" s="97">
        <v>6.4570040614420052E-2</v>
      </c>
      <c r="N67" s="97">
        <v>6.3480470754124968E-2</v>
      </c>
      <c r="O67" s="97">
        <v>6.1716265503042385E-2</v>
      </c>
      <c r="P67" s="97">
        <v>5.9340225502398508E-2</v>
      </c>
      <c r="Q67" s="97">
        <v>5.6426784503903857E-2</v>
      </c>
      <c r="R67" s="97">
        <v>5.3059655341667802E-2</v>
      </c>
      <c r="S67" s="97">
        <v>4.9329801945092455E-2</v>
      </c>
      <c r="T67" s="97">
        <v>4.5333409437849428E-2</v>
      </c>
      <c r="U67" s="97">
        <v>4.1169534354396992E-2</v>
      </c>
      <c r="V67" s="99">
        <v>3.6937241044615585E-2</v>
      </c>
      <c r="W67" s="123">
        <f t="shared" si="12"/>
        <v>0.99999999999999978</v>
      </c>
      <c r="X67" s="83"/>
      <c r="Y67" s="83" t="str">
        <f>VLOOKUP(D67,Total!$J$46:$K$63,2,FALSE)</f>
        <v>SEW</v>
      </c>
      <c r="Z67" s="103">
        <f t="shared" si="13"/>
        <v>0.27574832251692577</v>
      </c>
      <c r="AA67" s="88">
        <f t="shared" si="14"/>
        <v>9.1268487612589499</v>
      </c>
      <c r="AC67" s="18" t="s">
        <v>25</v>
      </c>
      <c r="AD67" s="85">
        <f t="shared" si="15"/>
        <v>0.26707044299648131</v>
      </c>
      <c r="AE67" s="84">
        <f t="shared" si="16"/>
        <v>0.73292955700351869</v>
      </c>
    </row>
    <row r="68" spans="3:31">
      <c r="C68" s="453"/>
      <c r="D68" s="86">
        <v>5</v>
      </c>
      <c r="E68" s="100">
        <v>4.6805112525193857E-2</v>
      </c>
      <c r="F68" s="101">
        <v>5.099658881282073E-2</v>
      </c>
      <c r="G68" s="101">
        <v>5.4801598527532545E-2</v>
      </c>
      <c r="H68" s="101">
        <v>5.810298011915925E-2</v>
      </c>
      <c r="I68" s="102">
        <v>6.0803189794461511E-2</v>
      </c>
      <c r="J68" s="101">
        <v>6.2828545309457501E-2</v>
      </c>
      <c r="K68" s="101">
        <v>6.4131140416714499E-2</v>
      </c>
      <c r="L68" s="101">
        <v>6.4688629871171827E-2</v>
      </c>
      <c r="M68" s="101">
        <v>6.4502396525657604E-2</v>
      </c>
      <c r="N68" s="101">
        <v>6.359477365412905E-2</v>
      </c>
      <c r="O68" s="101">
        <v>6.2005984843787179E-2</v>
      </c>
      <c r="P68" s="101">
        <v>5.9791302317481164E-2</v>
      </c>
      <c r="Q68" s="101">
        <v>5.7018669677834109E-2</v>
      </c>
      <c r="R68" s="101">
        <v>5.3766762619460319E-2</v>
      </c>
      <c r="S68" s="101">
        <v>5.0123244990716076E-2</v>
      </c>
      <c r="T68" s="101">
        <v>4.6182871090961378E-2</v>
      </c>
      <c r="U68" s="101">
        <v>4.2045109072305867E-2</v>
      </c>
      <c r="V68" s="102">
        <v>3.7811099831155527E-2</v>
      </c>
      <c r="W68" s="123">
        <f t="shared" si="12"/>
        <v>1</v>
      </c>
      <c r="X68" s="83"/>
      <c r="Y68" s="83" t="str">
        <f>VLOOKUP(D68,Total!$J$46:$K$63,2,FALSE)</f>
        <v>NES</v>
      </c>
      <c r="Z68" s="103">
        <f t="shared" si="13"/>
        <v>0.2715094697791679</v>
      </c>
      <c r="AA68" s="88">
        <f t="shared" si="14"/>
        <v>9.1891786612795521</v>
      </c>
      <c r="AC68" s="18" t="s">
        <v>3</v>
      </c>
      <c r="AD68" s="85">
        <f t="shared" si="15"/>
        <v>0.27975822325750122</v>
      </c>
      <c r="AE68" s="84">
        <f t="shared" si="16"/>
        <v>0.72024177674249878</v>
      </c>
    </row>
    <row r="69" spans="3:31">
      <c r="C69" s="453"/>
      <c r="D69" s="86">
        <v>6</v>
      </c>
      <c r="E69" s="97">
        <v>4.5833796816807493E-2</v>
      </c>
      <c r="F69" s="97">
        <v>5.0034951986532905E-2</v>
      </c>
      <c r="G69" s="97">
        <v>5.3881279387895491E-2</v>
      </c>
      <c r="H69" s="97">
        <v>5.7256892809725089E-2</v>
      </c>
      <c r="I69" s="99">
        <v>6.0063521995520321E-2</v>
      </c>
      <c r="J69" s="97">
        <v>6.2224680091517943E-2</v>
      </c>
      <c r="K69" s="97">
        <v>6.3687690254804613E-2</v>
      </c>
      <c r="L69" s="97">
        <v>6.4423761200194399E-2</v>
      </c>
      <c r="M69" s="97">
        <v>6.4426593639988275E-2</v>
      </c>
      <c r="N69" s="97">
        <v>6.3710147088848715E-2</v>
      </c>
      <c r="O69" s="97">
        <v>6.2306177743865751E-2</v>
      </c>
      <c r="P69" s="97">
        <v>6.0261994368939427E-2</v>
      </c>
      <c r="Q69" s="97">
        <v>5.7638626566639116E-2</v>
      </c>
      <c r="R69" s="97">
        <v>5.4509333352882418E-2</v>
      </c>
      <c r="S69" s="97">
        <v>5.0958172869147389E-2</v>
      </c>
      <c r="T69" s="97">
        <v>4.7078259581344095E-2</v>
      </c>
      <c r="U69" s="97">
        <v>4.2969374012607559E-2</v>
      </c>
      <c r="V69" s="99">
        <v>3.8734746232738884E-2</v>
      </c>
      <c r="W69" s="123">
        <f t="shared" si="12"/>
        <v>0.99999999999999989</v>
      </c>
      <c r="X69" s="83"/>
      <c r="Y69" s="83" t="str">
        <f>VLOOKUP(D69,Total!$J$46:$K$63,2,FALSE)</f>
        <v>SSC</v>
      </c>
      <c r="Z69" s="103">
        <f t="shared" si="13"/>
        <v>0.26707044299648131</v>
      </c>
      <c r="AA69" s="88">
        <f t="shared" si="14"/>
        <v>9.2546597724115429</v>
      </c>
      <c r="AC69" s="109" t="s">
        <v>2</v>
      </c>
      <c r="AD69" s="113">
        <f t="shared" si="15"/>
        <v>0.28702018751503416</v>
      </c>
      <c r="AE69" s="114">
        <f t="shared" si="16"/>
        <v>0.71297981248496578</v>
      </c>
    </row>
    <row r="70" spans="3:31">
      <c r="C70" s="453"/>
      <c r="D70" s="86">
        <v>7</v>
      </c>
      <c r="E70" s="97">
        <v>4.4829719282743527E-2</v>
      </c>
      <c r="F70" s="97">
        <v>4.9039592441713208E-2</v>
      </c>
      <c r="G70" s="97">
        <v>5.2927273539102752E-2</v>
      </c>
      <c r="H70" s="97">
        <v>5.6378310362738521E-2</v>
      </c>
      <c r="I70" s="99">
        <v>5.9293812597330409E-2</v>
      </c>
      <c r="J70" s="97">
        <v>6.1594526649730051E-2</v>
      </c>
      <c r="K70" s="97">
        <v>6.3222962470419752E-2</v>
      </c>
      <c r="L70" s="97">
        <v>6.4143753882708043E-2</v>
      </c>
      <c r="M70" s="97">
        <v>6.4342706174430025E-2</v>
      </c>
      <c r="N70" s="97">
        <v>6.3825117420468994E-2</v>
      </c>
      <c r="O70" s="97">
        <v>6.2613932373118228E-2</v>
      </c>
      <c r="P70" s="97">
        <v>6.0748120669105066E-2</v>
      </c>
      <c r="Q70" s="97">
        <v>5.8281419898777116E-2</v>
      </c>
      <c r="R70" s="97">
        <v>5.5281322794613161E-2</v>
      </c>
      <c r="S70" s="97">
        <v>5.1827989351983676E-2</v>
      </c>
      <c r="T70" s="97">
        <v>4.8012682255964341E-2</v>
      </c>
      <c r="U70" s="97">
        <v>4.3935377982263227E-2</v>
      </c>
      <c r="V70" s="99">
        <v>3.9701379852789737E-2</v>
      </c>
      <c r="W70" s="123">
        <f t="shared" si="12"/>
        <v>0.99999999999999978</v>
      </c>
      <c r="X70" s="83"/>
      <c r="Y70" s="83" t="str">
        <f>VLOOKUP(D70,Total!$J$46:$K$63,2,FALSE)</f>
        <v>TMS</v>
      </c>
      <c r="Z70" s="103">
        <f t="shared" si="13"/>
        <v>0.26246870822362844</v>
      </c>
      <c r="AA70" s="88">
        <f t="shared" si="14"/>
        <v>9.3227631886147488</v>
      </c>
    </row>
    <row r="71" spans="3:31">
      <c r="C71" s="453"/>
      <c r="D71" s="86">
        <v>8</v>
      </c>
      <c r="E71" s="97">
        <v>4.3802967821065381E-2</v>
      </c>
      <c r="F71" s="97">
        <v>4.8020409774186118E-2</v>
      </c>
      <c r="G71" s="97">
        <v>5.1948956768192465E-2</v>
      </c>
      <c r="H71" s="97">
        <v>5.5475743668461495E-2</v>
      </c>
      <c r="I71" s="99">
        <v>5.8501383152512139E-2</v>
      </c>
      <c r="J71" s="97">
        <v>6.0943931557572384E-2</v>
      </c>
      <c r="K71" s="97">
        <v>6.2741101716255923E-2</v>
      </c>
      <c r="L71" s="97">
        <v>6.3850898125894368E-2</v>
      </c>
      <c r="M71" s="97">
        <v>6.4251101861543758E-2</v>
      </c>
      <c r="N71" s="97">
        <v>6.3938149985443588E-2</v>
      </c>
      <c r="O71" s="97">
        <v>6.2925916856260089E-2</v>
      </c>
      <c r="P71" s="97">
        <v>6.1244733307316161E-2</v>
      </c>
      <c r="Q71" s="97">
        <v>5.8940728720207614E-2</v>
      </c>
      <c r="R71" s="97">
        <v>5.6075323968359465E-2</v>
      </c>
      <c r="S71" s="97">
        <v>5.2724512781137642E-2</v>
      </c>
      <c r="T71" s="97">
        <v>4.8977498548712271E-2</v>
      </c>
      <c r="U71" s="97">
        <v>4.4934323291483613E-2</v>
      </c>
      <c r="V71" s="99">
        <v>4.0702318095395248E-2</v>
      </c>
      <c r="W71" s="123">
        <f t="shared" si="12"/>
        <v>0.99999999999999956</v>
      </c>
      <c r="X71" s="83"/>
      <c r="Y71" s="83" t="str">
        <f>VLOOKUP(D71,Total!$J$46:$K$63,2,FALSE)</f>
        <v>SVT</v>
      </c>
      <c r="Z71" s="103">
        <f t="shared" si="13"/>
        <v>0.25774946118441761</v>
      </c>
      <c r="AA71" s="88">
        <f t="shared" si="14"/>
        <v>9.3928392352803129</v>
      </c>
    </row>
    <row r="72" spans="3:31">
      <c r="C72" s="453"/>
      <c r="D72" s="86">
        <v>9</v>
      </c>
      <c r="E72" s="97">
        <v>4.2764834338382497E-2</v>
      </c>
      <c r="F72" s="97">
        <v>4.6988545793757053E-2</v>
      </c>
      <c r="G72" s="97">
        <v>5.095694864583529E-2</v>
      </c>
      <c r="H72" s="97">
        <v>5.4558906223942633E-2</v>
      </c>
      <c r="I72" s="99">
        <v>5.7694669701626608E-2</v>
      </c>
      <c r="J72" s="97">
        <v>6.0279719170403832E-2</v>
      </c>
      <c r="K72" s="97">
        <v>6.2247046513388318E-2</v>
      </c>
      <c r="L72" s="97">
        <v>6.3548051529043026E-2</v>
      </c>
      <c r="M72" s="97">
        <v>6.4152454645871951E-2</v>
      </c>
      <c r="N72" s="97">
        <v>6.404773115281269E-2</v>
      </c>
      <c r="O72" s="97">
        <v>6.3238524044341202E-2</v>
      </c>
      <c r="P72" s="97">
        <v>6.1746315767695466E-2</v>
      </c>
      <c r="Q72" s="97">
        <v>5.9609387332830291E-2</v>
      </c>
      <c r="R72" s="97">
        <v>5.6882839372723218E-2</v>
      </c>
      <c r="S72" s="97">
        <v>5.3638266570217558E-2</v>
      </c>
      <c r="T72" s="97">
        <v>4.9962617931264455E-2</v>
      </c>
      <c r="U72" s="97">
        <v>4.5955861019550986E-2</v>
      </c>
      <c r="V72" s="99">
        <v>4.1727280246312705E-2</v>
      </c>
      <c r="W72" s="123">
        <f t="shared" si="12"/>
        <v>0.99999999999999967</v>
      </c>
      <c r="X72" s="83"/>
      <c r="Y72" s="83" t="str">
        <f>VLOOKUP(D72,Total!$J$46:$K$63,2,FALSE)</f>
        <v>DVW</v>
      </c>
      <c r="Z72" s="103">
        <f t="shared" si="13"/>
        <v>0.25296390470354407</v>
      </c>
      <c r="AA72" s="88">
        <f t="shared" si="14"/>
        <v>9.4641411089212735</v>
      </c>
    </row>
    <row r="73" spans="3:31">
      <c r="C73" s="453"/>
      <c r="D73" s="86">
        <v>10</v>
      </c>
      <c r="E73" s="97">
        <v>4.1727280246312705E-2</v>
      </c>
      <c r="F73" s="97">
        <v>4.5955861019550986E-2</v>
      </c>
      <c r="G73" s="97">
        <v>4.9962617931264455E-2</v>
      </c>
      <c r="H73" s="97">
        <v>5.3638266570217558E-2</v>
      </c>
      <c r="I73" s="99">
        <v>5.6882839372723197E-2</v>
      </c>
      <c r="J73" s="97">
        <v>5.960938733283027E-2</v>
      </c>
      <c r="K73" s="97">
        <v>6.1746315767695459E-2</v>
      </c>
      <c r="L73" s="97">
        <v>6.3238524044341188E-2</v>
      </c>
      <c r="M73" s="97">
        <v>6.404773115281269E-2</v>
      </c>
      <c r="N73" s="97">
        <v>6.4152454645871937E-2</v>
      </c>
      <c r="O73" s="97">
        <v>6.3548051529043026E-2</v>
      </c>
      <c r="P73" s="97">
        <v>6.2247046513388311E-2</v>
      </c>
      <c r="Q73" s="97">
        <v>6.0279719170403832E-2</v>
      </c>
      <c r="R73" s="97">
        <v>5.7694669701626601E-2</v>
      </c>
      <c r="S73" s="97">
        <v>5.4558906223942633E-2</v>
      </c>
      <c r="T73" s="97">
        <v>5.095694864583529E-2</v>
      </c>
      <c r="U73" s="97">
        <v>4.6988545793757067E-2</v>
      </c>
      <c r="V73" s="99">
        <v>4.2764834338382497E-2</v>
      </c>
      <c r="W73" s="123">
        <f t="shared" si="12"/>
        <v>0.99999999999999978</v>
      </c>
      <c r="X73" s="83"/>
      <c r="Y73" s="83" t="str">
        <f>VLOOKUP(D73,Total!$J$46:$K$63,2,FALSE)</f>
        <v>YKY</v>
      </c>
      <c r="Z73" s="103">
        <f t="shared" si="13"/>
        <v>0.24816686514006889</v>
      </c>
      <c r="AA73" s="88">
        <f t="shared" si="14"/>
        <v>9.535858891078723</v>
      </c>
    </row>
    <row r="74" spans="3:31">
      <c r="C74" s="453"/>
      <c r="D74" s="86">
        <v>11</v>
      </c>
      <c r="E74" s="97">
        <v>4.0702318095395255E-2</v>
      </c>
      <c r="F74" s="97">
        <v>4.493432329148362E-2</v>
      </c>
      <c r="G74" s="97">
        <v>4.8977498548712285E-2</v>
      </c>
      <c r="H74" s="97">
        <v>5.2724512781137649E-2</v>
      </c>
      <c r="I74" s="99">
        <v>5.6075323968359472E-2</v>
      </c>
      <c r="J74" s="97">
        <v>5.894072872020762E-2</v>
      </c>
      <c r="K74" s="97">
        <v>6.1244733307316168E-2</v>
      </c>
      <c r="L74" s="97">
        <v>6.2925916856260075E-2</v>
      </c>
      <c r="M74" s="97">
        <v>6.3938149985443574E-2</v>
      </c>
      <c r="N74" s="97">
        <v>6.4251101861543758E-2</v>
      </c>
      <c r="O74" s="97">
        <v>6.3850898125894368E-2</v>
      </c>
      <c r="P74" s="97">
        <v>6.2741101716255937E-2</v>
      </c>
      <c r="Q74" s="97">
        <v>6.0943931557572398E-2</v>
      </c>
      <c r="R74" s="97">
        <v>5.8501383152512146E-2</v>
      </c>
      <c r="S74" s="97">
        <v>5.5475743668461509E-2</v>
      </c>
      <c r="T74" s="97">
        <v>5.1948956768192465E-2</v>
      </c>
      <c r="U74" s="97">
        <v>4.8020409774186139E-2</v>
      </c>
      <c r="V74" s="99">
        <v>4.3802967821065387E-2</v>
      </c>
      <c r="W74" s="123">
        <f t="shared" si="12"/>
        <v>0.99999999999999989</v>
      </c>
      <c r="X74" s="83"/>
      <c r="Y74" s="83" t="str">
        <f>VLOOKUP(D74,Total!$J$46:$K$63,2,FALSE)</f>
        <v>AFW</v>
      </c>
      <c r="Z74" s="103">
        <f t="shared" si="13"/>
        <v>0.2434139766850883</v>
      </c>
      <c r="AA74" s="88">
        <f t="shared" si="14"/>
        <v>9.6071607647196799</v>
      </c>
    </row>
    <row r="75" spans="3:31">
      <c r="C75" s="453"/>
      <c r="D75" s="86">
        <v>12</v>
      </c>
      <c r="E75" s="97">
        <v>3.970137985278973E-2</v>
      </c>
      <c r="F75" s="97">
        <v>4.3935377982263234E-2</v>
      </c>
      <c r="G75" s="97">
        <v>4.8012682255964341E-2</v>
      </c>
      <c r="H75" s="97">
        <v>5.182798935198369E-2</v>
      </c>
      <c r="I75" s="99">
        <v>5.5281322794613154E-2</v>
      </c>
      <c r="J75" s="97">
        <v>5.8281419898777116E-2</v>
      </c>
      <c r="K75" s="97">
        <v>6.0748120669105066E-2</v>
      </c>
      <c r="L75" s="97">
        <v>6.2613932373118228E-2</v>
      </c>
      <c r="M75" s="97">
        <v>6.3825117420469007E-2</v>
      </c>
      <c r="N75" s="97">
        <v>6.4342706174430039E-2</v>
      </c>
      <c r="O75" s="97">
        <v>6.4143753882708043E-2</v>
      </c>
      <c r="P75" s="97">
        <v>6.3222962470419752E-2</v>
      </c>
      <c r="Q75" s="97">
        <v>6.1594526649730065E-2</v>
      </c>
      <c r="R75" s="97">
        <v>5.9293812597330436E-2</v>
      </c>
      <c r="S75" s="97">
        <v>5.6378310362738535E-2</v>
      </c>
      <c r="T75" s="97">
        <v>5.2927273539102766E-2</v>
      </c>
      <c r="U75" s="97">
        <v>4.9039592441713215E-2</v>
      </c>
      <c r="V75" s="99">
        <v>4.4829719282743534E-2</v>
      </c>
      <c r="W75" s="123">
        <f t="shared" si="12"/>
        <v>1</v>
      </c>
      <c r="X75" s="83"/>
      <c r="Y75" s="83" t="str">
        <f>VLOOKUP(D75,Total!$J$46:$K$63,2,FALSE)</f>
        <v>ANH</v>
      </c>
      <c r="Z75" s="103">
        <f t="shared" si="13"/>
        <v>0.23875875223761414</v>
      </c>
      <c r="AA75" s="88">
        <f t="shared" si="14"/>
        <v>9.6772368113852494</v>
      </c>
    </row>
    <row r="76" spans="3:31">
      <c r="C76" s="453"/>
      <c r="D76" s="86">
        <v>13</v>
      </c>
      <c r="E76" s="97">
        <v>3.8734746232738884E-2</v>
      </c>
      <c r="F76" s="97">
        <v>4.2969374012607559E-2</v>
      </c>
      <c r="G76" s="97">
        <v>4.7078259581344095E-2</v>
      </c>
      <c r="H76" s="97">
        <v>5.0958172869147382E-2</v>
      </c>
      <c r="I76" s="99">
        <v>5.4509333352882418E-2</v>
      </c>
      <c r="J76" s="97">
        <v>5.7638626566639109E-2</v>
      </c>
      <c r="K76" s="97">
        <v>6.0261994368939441E-2</v>
      </c>
      <c r="L76" s="97">
        <v>6.2306177743865758E-2</v>
      </c>
      <c r="M76" s="97">
        <v>6.3710147088848715E-2</v>
      </c>
      <c r="N76" s="97">
        <v>6.4426593639988261E-2</v>
      </c>
      <c r="O76" s="97">
        <v>6.4423761200194399E-2</v>
      </c>
      <c r="P76" s="97">
        <v>6.3687690254804599E-2</v>
      </c>
      <c r="Q76" s="97">
        <v>6.2224680091517943E-2</v>
      </c>
      <c r="R76" s="97">
        <v>6.0063521995520321E-2</v>
      </c>
      <c r="S76" s="97">
        <v>5.7256892809725089E-2</v>
      </c>
      <c r="T76" s="97">
        <v>5.3881279387895498E-2</v>
      </c>
      <c r="U76" s="97">
        <v>5.0034951986532919E-2</v>
      </c>
      <c r="V76" s="99">
        <v>4.5833796816807507E-2</v>
      </c>
      <c r="W76" s="123">
        <f t="shared" si="12"/>
        <v>1</v>
      </c>
      <c r="X76" s="83"/>
      <c r="Y76" s="83" t="str">
        <f>VLOOKUP(D76,Total!$J$46:$K$63,2,FALSE)</f>
        <v>WSX</v>
      </c>
      <c r="Z76" s="103">
        <f t="shared" si="13"/>
        <v>0.23424988604872035</v>
      </c>
      <c r="AA76" s="88">
        <f t="shared" si="14"/>
        <v>9.7453402275884553</v>
      </c>
    </row>
    <row r="77" spans="3:31">
      <c r="C77" s="453"/>
      <c r="D77" s="86">
        <v>14</v>
      </c>
      <c r="E77" s="97">
        <v>3.7811099831155534E-2</v>
      </c>
      <c r="F77" s="97">
        <v>4.2045109072305874E-2</v>
      </c>
      <c r="G77" s="97">
        <v>4.6182871090961378E-2</v>
      </c>
      <c r="H77" s="97">
        <v>5.012324499071609E-2</v>
      </c>
      <c r="I77" s="99">
        <v>5.3766762619460319E-2</v>
      </c>
      <c r="J77" s="97">
        <v>5.7018669677834109E-2</v>
      </c>
      <c r="K77" s="97">
        <v>5.979130231748115E-2</v>
      </c>
      <c r="L77" s="97">
        <v>6.2005984843787179E-2</v>
      </c>
      <c r="M77" s="97">
        <v>6.359477365412905E-2</v>
      </c>
      <c r="N77" s="97">
        <v>6.450239652565759E-2</v>
      </c>
      <c r="O77" s="97">
        <v>6.4688629871171827E-2</v>
      </c>
      <c r="P77" s="97">
        <v>6.4131140416714499E-2</v>
      </c>
      <c r="Q77" s="97">
        <v>6.2828545309457515E-2</v>
      </c>
      <c r="R77" s="97">
        <v>6.0803189794461504E-2</v>
      </c>
      <c r="S77" s="97">
        <v>5.8102980119159264E-2</v>
      </c>
      <c r="T77" s="97">
        <v>5.4801598527532552E-2</v>
      </c>
      <c r="U77" s="97">
        <v>5.099658881282073E-2</v>
      </c>
      <c r="V77" s="99">
        <v>4.6805112525193864E-2</v>
      </c>
      <c r="W77" s="123">
        <f t="shared" si="12"/>
        <v>1</v>
      </c>
      <c r="X77" s="83"/>
      <c r="Y77" s="83" t="str">
        <f>VLOOKUP(D77,Total!$J$46:$K$63,2,FALSE)</f>
        <v>SRN</v>
      </c>
      <c r="Z77" s="103">
        <f t="shared" si="13"/>
        <v>0.22992908760459915</v>
      </c>
      <c r="AA77" s="88">
        <f t="shared" si="14"/>
        <v>9.8108213387204497</v>
      </c>
    </row>
    <row r="78" spans="3:31">
      <c r="C78" s="453"/>
      <c r="D78" s="86">
        <v>15</v>
      </c>
      <c r="E78" s="97">
        <v>3.6937241044615605E-2</v>
      </c>
      <c r="F78" s="97">
        <v>4.1169534354397005E-2</v>
      </c>
      <c r="G78" s="97">
        <v>4.5333409437849435E-2</v>
      </c>
      <c r="H78" s="97">
        <v>4.9329801945092469E-2</v>
      </c>
      <c r="I78" s="99">
        <v>5.3059655341667816E-2</v>
      </c>
      <c r="J78" s="97">
        <v>5.6426784503903878E-2</v>
      </c>
      <c r="K78" s="97">
        <v>5.9340225502398515E-2</v>
      </c>
      <c r="L78" s="97">
        <v>6.1716265503042385E-2</v>
      </c>
      <c r="M78" s="97">
        <v>6.3480470754124982E-2</v>
      </c>
      <c r="N78" s="97">
        <v>6.4570040614420066E-2</v>
      </c>
      <c r="O78" s="97">
        <v>6.4936697270844237E-2</v>
      </c>
      <c r="P78" s="97">
        <v>6.4550095270888008E-2</v>
      </c>
      <c r="Q78" s="97">
        <v>6.3401455939829848E-2</v>
      </c>
      <c r="R78" s="97">
        <v>6.1506873707346622E-2</v>
      </c>
      <c r="S78" s="97">
        <v>5.890958125062716E-2</v>
      </c>
      <c r="T78" s="97">
        <v>5.5680456606458095E-2</v>
      </c>
      <c r="U78" s="97">
        <v>5.1916230268707536E-2</v>
      </c>
      <c r="V78" s="99">
        <v>4.7735180683786439E-2</v>
      </c>
      <c r="W78" s="123">
        <f t="shared" si="12"/>
        <v>1.0000000000000002</v>
      </c>
      <c r="X78" s="83"/>
      <c r="Y78" s="83" t="str">
        <f>VLOOKUP(D78,Total!$J$46:$K$63,2,FALSE)</f>
        <v>NWT</v>
      </c>
      <c r="Z78" s="103">
        <f t="shared" si="13"/>
        <v>0.22582964212362236</v>
      </c>
      <c r="AA78" s="88">
        <f t="shared" si="14"/>
        <v>9.8731512387410483</v>
      </c>
    </row>
    <row r="79" spans="3:31">
      <c r="C79" s="453"/>
      <c r="D79" s="86">
        <v>16</v>
      </c>
      <c r="E79" s="97">
        <v>3.61179767730265E-2</v>
      </c>
      <c r="F79" s="97">
        <v>4.034763046871559E-2</v>
      </c>
      <c r="G79" s="97">
        <v>4.453488530178791E-2</v>
      </c>
      <c r="H79" s="97">
        <v>4.858271470301629E-2</v>
      </c>
      <c r="I79" s="99">
        <v>5.2392553983692934E-2</v>
      </c>
      <c r="J79" s="97">
        <v>5.5866987020508449E-2</v>
      </c>
      <c r="K79" s="97">
        <v>5.8912058239920483E-2</v>
      </c>
      <c r="L79" s="97">
        <v>6.1439413298765365E-2</v>
      </c>
      <c r="M79" s="97">
        <v>6.3368581660000617E-2</v>
      </c>
      <c r="N79" s="97">
        <v>6.4629711074196114E-2</v>
      </c>
      <c r="O79" s="97">
        <v>6.5166934202371352E-2</v>
      </c>
      <c r="P79" s="97">
        <v>6.4942312628836429E-2</v>
      </c>
      <c r="Q79" s="97">
        <v>6.3940017387660752E-2</v>
      </c>
      <c r="R79" s="97">
        <v>6.2170143202905988E-2</v>
      </c>
      <c r="S79" s="97">
        <v>5.9671394042264632E-2</v>
      </c>
      <c r="T79" s="97">
        <v>5.6511879961697299E-2</v>
      </c>
      <c r="U79" s="97">
        <v>5.2787452428276385E-2</v>
      </c>
      <c r="V79" s="99">
        <v>4.8617353622356932E-2</v>
      </c>
      <c r="W79" s="123">
        <f t="shared" si="12"/>
        <v>1</v>
      </c>
      <c r="X79" s="83"/>
      <c r="Y79" s="83" t="str">
        <f>VLOOKUP(D79,Total!$J$46:$K$63,2,FALSE)</f>
        <v>SES</v>
      </c>
      <c r="Z79" s="103">
        <f t="shared" si="13"/>
        <v>0.22197576123023924</v>
      </c>
      <c r="AA79" s="88">
        <f t="shared" si="14"/>
        <v>9.9319338093775809</v>
      </c>
    </row>
    <row r="80" spans="3:31">
      <c r="C80" s="453"/>
      <c r="D80" s="86">
        <v>17</v>
      </c>
      <c r="E80" s="97">
        <v>3.535616532006506E-2</v>
      </c>
      <c r="F80" s="97">
        <v>3.9582439583867285E-2</v>
      </c>
      <c r="G80" s="97">
        <v>4.379044453794631E-2</v>
      </c>
      <c r="H80" s="97">
        <v>4.7885129935326738E-2</v>
      </c>
      <c r="I80" s="99">
        <v>5.1768483590655737E-2</v>
      </c>
      <c r="J80" s="97">
        <v>5.5342044202412344E-2</v>
      </c>
      <c r="K80" s="97">
        <v>5.8509166828896453E-2</v>
      </c>
      <c r="L80" s="97">
        <v>6.1177254708529902E-2</v>
      </c>
      <c r="M80" s="97">
        <v>6.3260267936529488E-2</v>
      </c>
      <c r="N80" s="97">
        <v>6.4681804037930321E-2</v>
      </c>
      <c r="O80" s="97">
        <v>6.5378904694001608E-2</v>
      </c>
      <c r="P80" s="97">
        <v>6.5306498479462599E-2</v>
      </c>
      <c r="Q80" s="97">
        <v>6.4442095984266048E-2</v>
      </c>
      <c r="R80" s="97">
        <v>6.2790087346326948E-2</v>
      </c>
      <c r="S80" s="97">
        <v>6.0384832404690336E-2</v>
      </c>
      <c r="T80" s="97">
        <v>5.7291741324245915E-2</v>
      </c>
      <c r="U80" s="97">
        <v>5.360574214243792E-2</v>
      </c>
      <c r="V80" s="99">
        <v>4.944689694240896E-2</v>
      </c>
      <c r="W80" s="123">
        <f t="shared" si="12"/>
        <v>1.0000000000000002</v>
      </c>
      <c r="X80" s="83"/>
      <c r="Y80" s="83" t="str">
        <f>VLOOKUP(D80,Total!$J$46:$K$63,2,FALSE)</f>
        <v>WSH</v>
      </c>
      <c r="Z80" s="103">
        <f t="shared" si="13"/>
        <v>0.21838266296786113</v>
      </c>
      <c r="AA80" s="88">
        <f t="shared" si="14"/>
        <v>9.9869067509639819</v>
      </c>
    </row>
    <row r="81" spans="2:32">
      <c r="C81" s="454"/>
      <c r="D81" s="86">
        <v>18</v>
      </c>
      <c r="E81" s="100">
        <v>3.4652882364470165E-2</v>
      </c>
      <c r="F81" s="101">
        <v>3.887521997724E-2</v>
      </c>
      <c r="G81" s="101">
        <v>4.3101505235069351E-2</v>
      </c>
      <c r="H81" s="101">
        <v>4.7238584154925788E-2</v>
      </c>
      <c r="I81" s="102">
        <v>5.1189038718602371E-2</v>
      </c>
      <c r="J81" s="101">
        <v>5.4853530969902906E-2</v>
      </c>
      <c r="K81" s="101">
        <v>5.8133015522136192E-2</v>
      </c>
      <c r="L81" s="101">
        <v>6.093104497686725E-2</v>
      </c>
      <c r="M81" s="101">
        <v>6.3156477831969204E-2</v>
      </c>
      <c r="N81" s="101">
        <v>6.472687162778977E-2</v>
      </c>
      <c r="O81" s="101">
        <v>6.5572692841972299E-2</v>
      </c>
      <c r="P81" s="101">
        <v>6.5642221418498473E-2</v>
      </c>
      <c r="Q81" s="101">
        <v>6.4906726845521803E-2</v>
      </c>
      <c r="R81" s="101">
        <v>6.3365221534934388E-2</v>
      </c>
      <c r="S81" s="101">
        <v>6.1047936611127611E-2</v>
      </c>
      <c r="T81" s="101">
        <v>5.801767731447724E-2</v>
      </c>
      <c r="U81" s="101">
        <v>5.4368424245860129E-2</v>
      </c>
      <c r="V81" s="102">
        <v>5.0220927808634866E-2</v>
      </c>
      <c r="W81" s="123">
        <f t="shared" si="12"/>
        <v>0.99999999999999978</v>
      </c>
      <c r="X81" s="83"/>
      <c r="Y81" s="110" t="str">
        <f>VLOOKUP(D81,Total!$J$46:$K$63,2,FALSE)</f>
        <v>BRL</v>
      </c>
      <c r="Z81" s="111">
        <f t="shared" si="13"/>
        <v>0.21505723045030767</v>
      </c>
      <c r="AA81" s="112">
        <f t="shared" si="14"/>
        <v>10.037933666989945</v>
      </c>
    </row>
    <row r="82" spans="2:32" s="115" customFormat="1" ht="10.199999999999999">
      <c r="E82" s="133">
        <f t="shared" ref="E82:V82" si="17">SUM(E64:E81)</f>
        <v>0.76179787960194933</v>
      </c>
      <c r="F82" s="133">
        <f t="shared" si="17"/>
        <v>0.83757280765672304</v>
      </c>
      <c r="G82" s="133">
        <f t="shared" si="17"/>
        <v>0.90899198599633668</v>
      </c>
      <c r="H82" s="133">
        <f t="shared" si="17"/>
        <v>0.9740949947943004</v>
      </c>
      <c r="I82" s="133">
        <f t="shared" si="17"/>
        <v>1.0311142167756224</v>
      </c>
      <c r="J82" s="133">
        <f t="shared" si="17"/>
        <v>1.0785398778289759</v>
      </c>
      <c r="K82" s="133">
        <f t="shared" si="17"/>
        <v>1.1151580016931577</v>
      </c>
      <c r="L82" s="133">
        <f t="shared" si="17"/>
        <v>1.1400648379667782</v>
      </c>
      <c r="M82" s="133">
        <f t="shared" si="17"/>
        <v>1.1526653976861549</v>
      </c>
      <c r="N82" s="133">
        <f t="shared" si="17"/>
        <v>1.1526653976861552</v>
      </c>
      <c r="O82" s="133">
        <f t="shared" si="17"/>
        <v>1.1400648379667784</v>
      </c>
      <c r="P82" s="133">
        <f t="shared" si="17"/>
        <v>1.1151580016931575</v>
      </c>
      <c r="Q82" s="133">
        <f t="shared" si="17"/>
        <v>1.0785398778289761</v>
      </c>
      <c r="R82" s="133">
        <f t="shared" si="17"/>
        <v>1.0311142167756226</v>
      </c>
      <c r="S82" s="133">
        <f t="shared" si="17"/>
        <v>0.97409499479430051</v>
      </c>
      <c r="T82" s="133">
        <f t="shared" si="17"/>
        <v>0.90899198599633657</v>
      </c>
      <c r="U82" s="133">
        <f t="shared" si="17"/>
        <v>0.83757280765672315</v>
      </c>
      <c r="V82" s="133">
        <f t="shared" si="17"/>
        <v>0.76179787960194956</v>
      </c>
      <c r="W82" s="116"/>
      <c r="Z82" s="122"/>
      <c r="AA82" s="124"/>
    </row>
    <row r="83" spans="2:32">
      <c r="Z83" s="108"/>
      <c r="AA83" s="88"/>
    </row>
    <row r="84" spans="2:32">
      <c r="B84" s="89" t="s">
        <v>163</v>
      </c>
      <c r="C84" s="90"/>
      <c r="D84" s="91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  <c r="W84" s="120"/>
      <c r="X84" s="93"/>
      <c r="Y84" s="93"/>
      <c r="Z84" s="107"/>
      <c r="AA84" s="107"/>
      <c r="AB84" s="93"/>
      <c r="AC84" s="93"/>
      <c r="AD84" s="93"/>
      <c r="AE84" s="93"/>
      <c r="AF84" s="93"/>
    </row>
    <row r="85" spans="2:32" ht="13.8" thickBot="1">
      <c r="Z85" s="108"/>
      <c r="AA85" s="88"/>
    </row>
    <row r="86" spans="2:32">
      <c r="E86" s="73" t="s">
        <v>106</v>
      </c>
      <c r="F86" s="74"/>
      <c r="G86" s="75"/>
      <c r="H86" s="75"/>
      <c r="I86" s="74"/>
      <c r="J86" s="75"/>
      <c r="K86" s="75"/>
      <c r="L86" s="75"/>
      <c r="M86" s="75"/>
      <c r="N86" s="75"/>
      <c r="O86" s="75"/>
      <c r="P86" s="75"/>
      <c r="Q86" s="75"/>
      <c r="R86" s="75"/>
      <c r="S86" s="75"/>
      <c r="T86" s="75"/>
      <c r="U86" s="75"/>
      <c r="V86" s="76"/>
      <c r="W86" s="121"/>
      <c r="X86" s="46"/>
      <c r="Y86" s="448" t="s">
        <v>108</v>
      </c>
      <c r="Z86" s="450" t="s">
        <v>30</v>
      </c>
      <c r="AA86" s="446" t="s">
        <v>101</v>
      </c>
      <c r="AC86" s="448" t="s">
        <v>109</v>
      </c>
      <c r="AD86" s="450" t="s">
        <v>30</v>
      </c>
      <c r="AE86" s="446" t="s">
        <v>110</v>
      </c>
    </row>
    <row r="87" spans="2:32" ht="13.8" thickBot="1">
      <c r="D87" s="77"/>
      <c r="E87" s="78">
        <v>1</v>
      </c>
      <c r="F87" s="79">
        <v>2</v>
      </c>
      <c r="G87" s="79">
        <v>3</v>
      </c>
      <c r="H87" s="79">
        <v>4</v>
      </c>
      <c r="I87" s="79">
        <v>5</v>
      </c>
      <c r="J87" s="80">
        <v>6</v>
      </c>
      <c r="K87" s="80">
        <v>7</v>
      </c>
      <c r="L87" s="80">
        <v>8</v>
      </c>
      <c r="M87" s="80">
        <v>9</v>
      </c>
      <c r="N87" s="80">
        <v>10</v>
      </c>
      <c r="O87" s="80">
        <v>11</v>
      </c>
      <c r="P87" s="80">
        <v>12</v>
      </c>
      <c r="Q87" s="80">
        <v>13</v>
      </c>
      <c r="R87" s="80">
        <v>14</v>
      </c>
      <c r="S87" s="80">
        <v>15</v>
      </c>
      <c r="T87" s="80">
        <v>16</v>
      </c>
      <c r="U87" s="80">
        <v>17</v>
      </c>
      <c r="V87" s="80">
        <v>18</v>
      </c>
      <c r="W87" s="122"/>
      <c r="X87" s="81"/>
      <c r="Y87" s="449"/>
      <c r="Z87" s="451"/>
      <c r="AA87" s="447"/>
      <c r="AC87" s="449"/>
      <c r="AD87" s="451"/>
      <c r="AE87" s="447"/>
    </row>
    <row r="88" spans="2:32" ht="12.75" customHeight="1">
      <c r="C88" s="452" t="s">
        <v>102</v>
      </c>
      <c r="D88" s="82">
        <v>1</v>
      </c>
      <c r="E88" s="97">
        <f t="array" ref="E88:V105">MMULT('Change matrices (100%)'!E64:V81,'Change matrices (100%)'!E16:V33)</f>
        <v>4.5474531538306433E-2</v>
      </c>
      <c r="F88" s="97">
        <v>4.9668662870814749E-2</v>
      </c>
      <c r="G88" s="97">
        <v>5.3519067623464457E-2</v>
      </c>
      <c r="H88" s="97">
        <v>5.6911281402620029E-2</v>
      </c>
      <c r="I88" s="98">
        <v>5.9747845294203024E-2</v>
      </c>
      <c r="J88" s="97">
        <v>6.1952332922339259E-2</v>
      </c>
      <c r="K88" s="97">
        <v>6.3471288854112323E-2</v>
      </c>
      <c r="L88" s="97">
        <v>6.4274282367960317E-2</v>
      </c>
      <c r="M88" s="97">
        <v>6.4352567237568964E-2</v>
      </c>
      <c r="N88" s="97">
        <v>6.3716978720700992E-2</v>
      </c>
      <c r="O88" s="97">
        <v>6.2395672171213022E-2</v>
      </c>
      <c r="P88" s="97">
        <v>6.0432135491148328E-2</v>
      </c>
      <c r="Q88" s="97">
        <v>5.7883647183772632E-2</v>
      </c>
      <c r="R88" s="97">
        <v>5.4820079123542607E-2</v>
      </c>
      <c r="S88" s="97">
        <v>5.1322732986862331E-2</v>
      </c>
      <c r="T88" s="97">
        <v>4.7482805944536022E-2</v>
      </c>
      <c r="U88" s="97">
        <v>4.3399125828551384E-2</v>
      </c>
      <c r="V88" s="98">
        <v>3.9174962438282744E-2</v>
      </c>
      <c r="W88" s="123">
        <f t="shared" ref="W88:W105" si="18">SUM(E88:V88)</f>
        <v>0.99999999999999967</v>
      </c>
      <c r="X88" s="83"/>
      <c r="Y88" s="83" t="str">
        <f>VLOOKUP(D88,Total!$J$46:$K$63,2,FALSE)</f>
        <v>SBW</v>
      </c>
      <c r="Z88" s="103">
        <f t="shared" ref="Z88:Z105" si="19">SUM(E88:I88)</f>
        <v>0.26532138872940869</v>
      </c>
      <c r="AA88" s="88">
        <f t="shared" ref="AA88:AA105" si="20">SUMPRODUCT(E88:V88,$E$87:$V$87)</f>
        <v>9.2823104768191982</v>
      </c>
      <c r="AC88" s="18" t="s">
        <v>5</v>
      </c>
      <c r="AD88" s="85">
        <f t="shared" ref="AD88:AD93" si="21">VLOOKUP(AC88,$Y$88:$Z$105,2,FALSE)</f>
        <v>0.23619970632177506</v>
      </c>
      <c r="AE88" s="84">
        <f t="shared" ref="AE88:AE93" si="22">1-AD88</f>
        <v>0.76380029367822488</v>
      </c>
    </row>
    <row r="89" spans="2:32">
      <c r="C89" s="453"/>
      <c r="D89" s="86">
        <v>2</v>
      </c>
      <c r="E89" s="97">
        <v>4.5172566398729873E-2</v>
      </c>
      <c r="F89" s="97">
        <v>4.9368812308014876E-2</v>
      </c>
      <c r="G89" s="97">
        <v>5.3231114103644651E-2</v>
      </c>
      <c r="H89" s="97">
        <v>5.6645483719985547E-2</v>
      </c>
      <c r="I89" s="99">
        <v>5.9514327725556565E-2</v>
      </c>
      <c r="J89" s="97">
        <v>6.1760441274014477E-2</v>
      </c>
      <c r="K89" s="97">
        <v>6.3328970421147365E-2</v>
      </c>
      <c r="L89" s="97">
        <v>6.4187545179481387E-2</v>
      </c>
      <c r="M89" s="97">
        <v>6.432506643347724E-2</v>
      </c>
      <c r="N89" s="97">
        <v>6.3749765872631439E-2</v>
      </c>
      <c r="O89" s="97">
        <v>6.2487128445676499E-2</v>
      </c>
      <c r="P89" s="97">
        <v>6.0578093292885403E-2</v>
      </c>
      <c r="Q89" s="97">
        <v>5.8077688634764819E-2</v>
      </c>
      <c r="R89" s="97">
        <v>5.5053984581738977E-2</v>
      </c>
      <c r="S89" s="97">
        <v>5.1587039907945151E-2</v>
      </c>
      <c r="T89" s="97">
        <v>4.7767428912485088E-2</v>
      </c>
      <c r="U89" s="97">
        <v>4.369398369030475E-2</v>
      </c>
      <c r="V89" s="99">
        <v>3.947055909751554E-2</v>
      </c>
      <c r="W89" s="123">
        <f t="shared" si="18"/>
        <v>0.99999999999999967</v>
      </c>
      <c r="X89" s="83"/>
      <c r="Y89" s="83" t="str">
        <f>VLOOKUP(D89,Total!$J$46:$K$63,2,FALSE)</f>
        <v>SWT</v>
      </c>
      <c r="Z89" s="103">
        <f t="shared" si="19"/>
        <v>0.2639323042559315</v>
      </c>
      <c r="AA89" s="88">
        <f t="shared" si="20"/>
        <v>9.3029596820117515</v>
      </c>
      <c r="AC89" s="18" t="s">
        <v>0</v>
      </c>
      <c r="AD89" s="85">
        <f t="shared" si="21"/>
        <v>0.23905343801852622</v>
      </c>
      <c r="AE89" s="84">
        <f t="shared" si="22"/>
        <v>0.76094656198147381</v>
      </c>
    </row>
    <row r="90" spans="2:32">
      <c r="C90" s="453"/>
      <c r="D90" s="86">
        <v>3</v>
      </c>
      <c r="E90" s="97">
        <v>4.4847631905104476E-2</v>
      </c>
      <c r="F90" s="97">
        <v>4.9046072583957739E-2</v>
      </c>
      <c r="G90" s="97">
        <v>5.2921091036966912E-2</v>
      </c>
      <c r="H90" s="97">
        <v>5.6359218972476262E-2</v>
      </c>
      <c r="I90" s="99">
        <v>5.9262726433819919E-2</v>
      </c>
      <c r="J90" s="97">
        <v>6.1553579275127626E-2</v>
      </c>
      <c r="K90" s="97">
        <v>6.3175426222432038E-2</v>
      </c>
      <c r="L90" s="97">
        <v>6.4093816256633546E-2</v>
      </c>
      <c r="M90" s="97">
        <v>6.4295121489471266E-2</v>
      </c>
      <c r="N90" s="97">
        <v>6.3784771879882518E-2</v>
      </c>
      <c r="O90" s="97">
        <v>6.2585375344187885E-2</v>
      </c>
      <c r="P90" s="97">
        <v>6.0735121763080158E-2</v>
      </c>
      <c r="Q90" s="97">
        <v>5.8286608818333335E-2</v>
      </c>
      <c r="R90" s="97">
        <v>5.5305957231071713E-2</v>
      </c>
      <c r="S90" s="97">
        <v>5.1871877423459896E-2</v>
      </c>
      <c r="T90" s="97">
        <v>4.8074263362936701E-2</v>
      </c>
      <c r="U90" s="97">
        <v>4.401194348533044E-2</v>
      </c>
      <c r="V90" s="99">
        <v>3.9789396515727445E-2</v>
      </c>
      <c r="W90" s="123">
        <f t="shared" si="18"/>
        <v>0.99999999999999989</v>
      </c>
      <c r="X90" s="83"/>
      <c r="Y90" s="83" t="str">
        <f>VLOOKUP(D90,Total!$J$46:$K$63,2,FALSE)</f>
        <v>PRT</v>
      </c>
      <c r="Z90" s="103">
        <f t="shared" si="19"/>
        <v>0.26243674093232533</v>
      </c>
      <c r="AA90" s="88">
        <f t="shared" si="20"/>
        <v>9.3252058172168137</v>
      </c>
      <c r="AC90" s="18" t="s">
        <v>4</v>
      </c>
      <c r="AD90" s="85">
        <f t="shared" si="21"/>
        <v>0.25168857651412502</v>
      </c>
      <c r="AE90" s="84">
        <f t="shared" si="22"/>
        <v>0.74831142348587498</v>
      </c>
    </row>
    <row r="91" spans="2:32">
      <c r="C91" s="453"/>
      <c r="D91" s="86">
        <v>4</v>
      </c>
      <c r="E91" s="97">
        <v>4.4500608071406898E-2</v>
      </c>
      <c r="F91" s="97">
        <v>4.8701302286974106E-2</v>
      </c>
      <c r="G91" s="97">
        <v>5.2589806166555217E-2</v>
      </c>
      <c r="H91" s="97">
        <v>5.6053214612960853E-2</v>
      </c>
      <c r="I91" s="99">
        <v>5.8993661086744364E-2</v>
      </c>
      <c r="J91" s="97">
        <v>6.1332235175816929E-2</v>
      </c>
      <c r="K91" s="97">
        <v>6.3010994975946963E-2</v>
      </c>
      <c r="L91" s="97">
        <v>6.3993273424952465E-2</v>
      </c>
      <c r="M91" s="97">
        <v>6.4262745437310989E-2</v>
      </c>
      <c r="N91" s="97">
        <v>6.3821848660182701E-2</v>
      </c>
      <c r="O91" s="97">
        <v>6.2690114482635964E-2</v>
      </c>
      <c r="P91" s="97">
        <v>6.0902789208873501E-2</v>
      </c>
      <c r="Q91" s="97">
        <v>5.8509864563574272E-2</v>
      </c>
      <c r="R91" s="97">
        <v>5.5575367494724026E-2</v>
      </c>
      <c r="S91" s="97">
        <v>5.217655616535477E-2</v>
      </c>
      <c r="T91" s="97">
        <v>4.8402586638528249E-2</v>
      </c>
      <c r="U91" s="97">
        <v>4.4352274173635998E-2</v>
      </c>
      <c r="V91" s="99">
        <v>4.0130757373821539E-2</v>
      </c>
      <c r="W91" s="123">
        <f t="shared" si="18"/>
        <v>0.99999999999999989</v>
      </c>
      <c r="X91" s="83"/>
      <c r="Y91" s="83" t="str">
        <f>VLOOKUP(D91,Total!$J$46:$K$63,2,FALSE)</f>
        <v>SEW</v>
      </c>
      <c r="Z91" s="103">
        <f t="shared" si="19"/>
        <v>0.26083859222464145</v>
      </c>
      <c r="AA91" s="88">
        <f t="shared" si="20"/>
        <v>9.3489936902998156</v>
      </c>
      <c r="AC91" s="18" t="s">
        <v>25</v>
      </c>
      <c r="AD91" s="85">
        <f t="shared" si="21"/>
        <v>0.25736739467617026</v>
      </c>
      <c r="AE91" s="84">
        <f t="shared" si="22"/>
        <v>0.74263260532382969</v>
      </c>
    </row>
    <row r="92" spans="2:32">
      <c r="C92" s="453"/>
      <c r="D92" s="86">
        <v>5</v>
      </c>
      <c r="E92" s="100">
        <v>4.4133115207232163E-2</v>
      </c>
      <c r="F92" s="101">
        <v>4.8336096154024642E-2</v>
      </c>
      <c r="G92" s="101">
        <v>5.2238775308488992E-2</v>
      </c>
      <c r="H92" s="101">
        <v>5.5728852901689753E-2</v>
      </c>
      <c r="I92" s="102">
        <v>5.8708327928520709E-2</v>
      </c>
      <c r="J92" s="101">
        <v>6.1097372408916092E-2</v>
      </c>
      <c r="K92" s="101">
        <v>6.2836369360459804E-2</v>
      </c>
      <c r="L92" s="101">
        <v>6.3886312105425502E-2</v>
      </c>
      <c r="M92" s="101">
        <v>6.4228023128856962E-2</v>
      </c>
      <c r="N92" s="101">
        <v>6.3860771155008281E-2</v>
      </c>
      <c r="O92" s="101">
        <v>6.2800825278618647E-2</v>
      </c>
      <c r="P92" s="101">
        <v>6.1080306426939741E-2</v>
      </c>
      <c r="Q92" s="101">
        <v>5.8746435420120723E-2</v>
      </c>
      <c r="R92" s="101">
        <v>5.5861008841203562E-2</v>
      </c>
      <c r="S92" s="101">
        <v>5.2499733412319817E-2</v>
      </c>
      <c r="T92" s="101">
        <v>4.8750971257476662E-2</v>
      </c>
      <c r="U92" s="101">
        <v>4.4713513436234309E-2</v>
      </c>
      <c r="V92" s="102">
        <v>4.0493190268463569E-2</v>
      </c>
      <c r="W92" s="123">
        <f t="shared" si="18"/>
        <v>1</v>
      </c>
      <c r="X92" s="83"/>
      <c r="Y92" s="83" t="str">
        <f>VLOOKUP(D92,Total!$J$46:$K$63,2,FALSE)</f>
        <v>NES</v>
      </c>
      <c r="Z92" s="103">
        <f t="shared" si="19"/>
        <v>0.25914516749995625</v>
      </c>
      <c r="AA92" s="88">
        <f t="shared" si="20"/>
        <v>9.374217155199279</v>
      </c>
      <c r="AC92" s="18" t="s">
        <v>3</v>
      </c>
      <c r="AD92" s="85">
        <f t="shared" si="21"/>
        <v>0.26243674093232533</v>
      </c>
      <c r="AE92" s="84">
        <f t="shared" si="22"/>
        <v>0.73756325906767461</v>
      </c>
    </row>
    <row r="93" spans="2:32">
      <c r="C93" s="453"/>
      <c r="D93" s="86">
        <v>6</v>
      </c>
      <c r="E93" s="97">
        <v>4.3747555569205558E-2</v>
      </c>
      <c r="F93" s="97">
        <v>4.7952827520800829E-2</v>
      </c>
      <c r="G93" s="97">
        <v>5.1870264315695448E-2</v>
      </c>
      <c r="H93" s="97">
        <v>5.538821093596525E-2</v>
      </c>
      <c r="I93" s="99">
        <v>5.84085363345032E-2</v>
      </c>
      <c r="J93" s="97">
        <v>6.0850461122717685E-2</v>
      </c>
      <c r="K93" s="97">
        <v>6.2652621069495595E-2</v>
      </c>
      <c r="L93" s="97">
        <v>6.3773562621970759E-2</v>
      </c>
      <c r="M93" s="97">
        <v>6.4191119811364258E-2</v>
      </c>
      <c r="N93" s="97">
        <v>6.3901236547024592E-2</v>
      </c>
      <c r="O93" s="97">
        <v>6.2916754600475272E-2</v>
      </c>
      <c r="P93" s="97">
        <v>6.1266507014375048E-2</v>
      </c>
      <c r="Q93" s="97">
        <v>5.8994795294418721E-2</v>
      </c>
      <c r="R93" s="97">
        <v>5.6161061801373452E-2</v>
      </c>
      <c r="S93" s="97">
        <v>5.28393708625155E-2</v>
      </c>
      <c r="T93" s="97">
        <v>4.9117238040033158E-2</v>
      </c>
      <c r="U93" s="97">
        <v>4.5093417865222203E-2</v>
      </c>
      <c r="V93" s="99">
        <v>4.0874458672843256E-2</v>
      </c>
      <c r="W93" s="123">
        <f t="shared" si="18"/>
        <v>1</v>
      </c>
      <c r="X93" s="83"/>
      <c r="Y93" s="83" t="str">
        <f>VLOOKUP(D93,Total!$J$46:$K$63,2,FALSE)</f>
        <v>SSC</v>
      </c>
      <c r="Z93" s="103">
        <f t="shared" si="19"/>
        <v>0.25736739467617026</v>
      </c>
      <c r="AA93" s="88">
        <f t="shared" si="20"/>
        <v>9.400715908167955</v>
      </c>
      <c r="AC93" s="109" t="s">
        <v>2</v>
      </c>
      <c r="AD93" s="113">
        <f t="shared" si="21"/>
        <v>0.26532138872940869</v>
      </c>
      <c r="AE93" s="114">
        <f t="shared" si="22"/>
        <v>0.73467861127059131</v>
      </c>
    </row>
    <row r="94" spans="2:32">
      <c r="C94" s="453"/>
      <c r="D94" s="86">
        <v>7</v>
      </c>
      <c r="E94" s="97">
        <v>4.3347101916357871E-2</v>
      </c>
      <c r="F94" s="97">
        <v>4.7554638076071812E-2</v>
      </c>
      <c r="G94" s="97">
        <v>5.1487280468964329E-2</v>
      </c>
      <c r="H94" s="97">
        <v>5.5034054033705621E-2</v>
      </c>
      <c r="I94" s="99">
        <v>5.80967044238727E-2</v>
      </c>
      <c r="J94" s="97">
        <v>6.0593476112903277E-2</v>
      </c>
      <c r="K94" s="97">
        <v>6.2461200993879883E-2</v>
      </c>
      <c r="L94" s="97">
        <v>6.3655892411485046E-2</v>
      </c>
      <c r="M94" s="97">
        <v>6.4152285008489962E-2</v>
      </c>
      <c r="N94" s="97">
        <v>6.3942869357176108E-2</v>
      </c>
      <c r="O94" s="97">
        <v>6.3036922571912374E-2</v>
      </c>
      <c r="P94" s="97">
        <v>6.1459853367065928E-2</v>
      </c>
      <c r="Q94" s="97">
        <v>5.9252918168878177E-2</v>
      </c>
      <c r="R94" s="97">
        <v>5.6473099014508747E-2</v>
      </c>
      <c r="S94" s="97">
        <v>5.3192738718123314E-2</v>
      </c>
      <c r="T94" s="97">
        <v>4.9498459061002052E-2</v>
      </c>
      <c r="U94" s="97">
        <v>4.5488964730108855E-2</v>
      </c>
      <c r="V94" s="99">
        <v>4.1271541565493723E-2</v>
      </c>
      <c r="W94" s="123">
        <f t="shared" si="18"/>
        <v>0.99999999999999978</v>
      </c>
      <c r="X94" s="83"/>
      <c r="Y94" s="83" t="str">
        <f>VLOOKUP(D94,Total!$J$46:$K$63,2,FALSE)</f>
        <v>TMS</v>
      </c>
      <c r="Z94" s="103">
        <f t="shared" si="19"/>
        <v>0.25551977891897232</v>
      </c>
      <c r="AA94" s="88">
        <f t="shared" si="20"/>
        <v>9.4282759047371965</v>
      </c>
    </row>
    <row r="95" spans="2:32">
      <c r="C95" s="453"/>
      <c r="D95" s="86">
        <v>8</v>
      </c>
      <c r="E95" s="97">
        <v>4.2935621525729536E-2</v>
      </c>
      <c r="F95" s="97">
        <v>4.7145363421797731E-2</v>
      </c>
      <c r="G95" s="97">
        <v>5.1093502104678841E-2</v>
      </c>
      <c r="H95" s="97">
        <v>5.4669771981495148E-2</v>
      </c>
      <c r="I95" s="99">
        <v>5.77758043434159E-2</v>
      </c>
      <c r="J95" s="97">
        <v>6.0328853255531688E-2</v>
      </c>
      <c r="K95" s="97">
        <v>6.2263908469265494E-2</v>
      </c>
      <c r="L95" s="97">
        <v>6.3534389189361468E-2</v>
      </c>
      <c r="M95" s="97">
        <v>6.4111850074421092E-2</v>
      </c>
      <c r="N95" s="97">
        <v>6.3985233202533895E-2</v>
      </c>
      <c r="O95" s="97">
        <v>6.3160147719208526E-2</v>
      </c>
      <c r="P95" s="97">
        <v>6.1658473842927018E-2</v>
      </c>
      <c r="Q95" s="97">
        <v>5.9518325455738416E-2</v>
      </c>
      <c r="R95" s="97">
        <v>5.6794140627728938E-2</v>
      </c>
      <c r="S95" s="97">
        <v>5.3556476811251377E-2</v>
      </c>
      <c r="T95" s="97">
        <v>4.9891022155189958E-2</v>
      </c>
      <c r="U95" s="97">
        <v>4.589641762305164E-2</v>
      </c>
      <c r="V95" s="99">
        <v>4.168069819667302E-2</v>
      </c>
      <c r="W95" s="123">
        <f t="shared" si="18"/>
        <v>0.99999999999999967</v>
      </c>
      <c r="X95" s="83"/>
      <c r="Y95" s="83" t="str">
        <f>VLOOKUP(D95,Total!$J$46:$K$63,2,FALSE)</f>
        <v>SVT</v>
      </c>
      <c r="Z95" s="103">
        <f t="shared" si="19"/>
        <v>0.25362006337711718</v>
      </c>
      <c r="AA95" s="88">
        <f t="shared" si="20"/>
        <v>9.4566342238775167</v>
      </c>
    </row>
    <row r="96" spans="2:32">
      <c r="C96" s="453"/>
      <c r="D96" s="86">
        <v>9</v>
      </c>
      <c r="E96" s="97">
        <v>4.2517532640689304E-2</v>
      </c>
      <c r="F96" s="97">
        <v>4.6729391283264934E-2</v>
      </c>
      <c r="G96" s="97">
        <v>5.0693143284448461E-2</v>
      </c>
      <c r="H96" s="97">
        <v>5.4299255020514095E-2</v>
      </c>
      <c r="I96" s="99">
        <v>5.7449254285208251E-2</v>
      </c>
      <c r="J96" s="97">
        <v>6.0059401822248629E-2</v>
      </c>
      <c r="K96" s="97">
        <v>6.2062827417267756E-2</v>
      </c>
      <c r="L96" s="97">
        <v>6.3410323466999013E-2</v>
      </c>
      <c r="M96" s="97">
        <v>6.4070218488286326E-2</v>
      </c>
      <c r="N96" s="97">
        <v>6.4027849029283004E-2</v>
      </c>
      <c r="O96" s="97">
        <v>6.3285092066042312E-2</v>
      </c>
      <c r="P96" s="97">
        <v>6.1860232491393372E-2</v>
      </c>
      <c r="Q96" s="97">
        <v>5.9788177149650873E-2</v>
      </c>
      <c r="R96" s="97">
        <v>5.712076290396103E-2</v>
      </c>
      <c r="S96" s="97">
        <v>5.3926716213214529E-2</v>
      </c>
      <c r="T96" s="97">
        <v>5.0290760875259279E-2</v>
      </c>
      <c r="U96" s="97">
        <v>4.6311460195062375E-2</v>
      </c>
      <c r="V96" s="99">
        <v>4.2097601367206174E-2</v>
      </c>
      <c r="W96" s="123">
        <f t="shared" si="18"/>
        <v>0.99999999999999978</v>
      </c>
      <c r="X96" s="83"/>
      <c r="Y96" s="83" t="str">
        <f>VLOOKUP(D96,Total!$J$46:$K$63,2,FALSE)</f>
        <v>DVW</v>
      </c>
      <c r="Z96" s="103">
        <f t="shared" si="19"/>
        <v>0.25168857651412502</v>
      </c>
      <c r="AA96" s="88">
        <f t="shared" si="20"/>
        <v>9.4854886351986671</v>
      </c>
    </row>
    <row r="97" spans="2:32">
      <c r="C97" s="453"/>
      <c r="D97" s="86">
        <v>10</v>
      </c>
      <c r="E97" s="97">
        <v>4.2097601367206174E-2</v>
      </c>
      <c r="F97" s="97">
        <v>4.6311460195062361E-2</v>
      </c>
      <c r="G97" s="97">
        <v>5.0290760875259265E-2</v>
      </c>
      <c r="H97" s="97">
        <v>5.3926716213214522E-2</v>
      </c>
      <c r="I97" s="99">
        <v>5.7120762903961009E-2</v>
      </c>
      <c r="J97" s="97">
        <v>5.9788177149650873E-2</v>
      </c>
      <c r="K97" s="97">
        <v>6.1860232491393372E-2</v>
      </c>
      <c r="L97" s="97">
        <v>6.3285092066042298E-2</v>
      </c>
      <c r="M97" s="97">
        <v>6.4027849029283004E-2</v>
      </c>
      <c r="N97" s="97">
        <v>6.4070218488286299E-2</v>
      </c>
      <c r="O97" s="97">
        <v>6.3410323466999013E-2</v>
      </c>
      <c r="P97" s="97">
        <v>6.2062827417267742E-2</v>
      </c>
      <c r="Q97" s="97">
        <v>6.0059401822248622E-2</v>
      </c>
      <c r="R97" s="97">
        <v>5.7449254285208258E-2</v>
      </c>
      <c r="S97" s="97">
        <v>5.4299255020514102E-2</v>
      </c>
      <c r="T97" s="97">
        <v>5.0693143284448468E-2</v>
      </c>
      <c r="U97" s="97">
        <v>4.6729391283264927E-2</v>
      </c>
      <c r="V97" s="99">
        <v>4.2517532640689304E-2</v>
      </c>
      <c r="W97" s="123">
        <f t="shared" si="18"/>
        <v>0.99999999999999978</v>
      </c>
      <c r="X97" s="83"/>
      <c r="Y97" s="83" t="str">
        <f>VLOOKUP(D97,Total!$J$46:$K$63,2,FALSE)</f>
        <v>YKY</v>
      </c>
      <c r="Z97" s="103">
        <f t="shared" si="19"/>
        <v>0.24974730155470332</v>
      </c>
      <c r="AA97" s="88">
        <f t="shared" si="20"/>
        <v>9.5145113648013275</v>
      </c>
    </row>
    <row r="98" spans="2:32">
      <c r="C98" s="453"/>
      <c r="D98" s="86">
        <v>11</v>
      </c>
      <c r="E98" s="97">
        <v>4.1680698196673034E-2</v>
      </c>
      <c r="F98" s="97">
        <v>4.5896417623051654E-2</v>
      </c>
      <c r="G98" s="97">
        <v>4.9891022155189965E-2</v>
      </c>
      <c r="H98" s="97">
        <v>5.3556476811251377E-2</v>
      </c>
      <c r="I98" s="99">
        <v>5.6794140627728945E-2</v>
      </c>
      <c r="J98" s="97">
        <v>5.951832545573843E-2</v>
      </c>
      <c r="K98" s="97">
        <v>6.1658473842927046E-2</v>
      </c>
      <c r="L98" s="97">
        <v>6.3160147719208512E-2</v>
      </c>
      <c r="M98" s="97">
        <v>6.3985233202533909E-2</v>
      </c>
      <c r="N98" s="97">
        <v>6.4111850074421092E-2</v>
      </c>
      <c r="O98" s="97">
        <v>6.3534389189361468E-2</v>
      </c>
      <c r="P98" s="97">
        <v>6.2263908469265487E-2</v>
      </c>
      <c r="Q98" s="97">
        <v>6.0328853255531688E-2</v>
      </c>
      <c r="R98" s="97">
        <v>5.7775804343415907E-2</v>
      </c>
      <c r="S98" s="97">
        <v>5.4669771981495155E-2</v>
      </c>
      <c r="T98" s="97">
        <v>5.1093502104678855E-2</v>
      </c>
      <c r="U98" s="97">
        <v>4.7145363421797724E-2</v>
      </c>
      <c r="V98" s="99">
        <v>4.2935621525729536E-2</v>
      </c>
      <c r="W98" s="123">
        <f t="shared" si="18"/>
        <v>0.99999999999999978</v>
      </c>
      <c r="X98" s="83"/>
      <c r="Y98" s="83" t="str">
        <f>VLOOKUP(D98,Total!$J$46:$K$63,2,FALSE)</f>
        <v>AFW</v>
      </c>
      <c r="Z98" s="103">
        <f t="shared" si="19"/>
        <v>0.24781875541389495</v>
      </c>
      <c r="AA98" s="88">
        <f t="shared" si="20"/>
        <v>9.5433657761224779</v>
      </c>
    </row>
    <row r="99" spans="2:32">
      <c r="C99" s="453"/>
      <c r="D99" s="86">
        <v>12</v>
      </c>
      <c r="E99" s="97">
        <v>4.1271541565493737E-2</v>
      </c>
      <c r="F99" s="97">
        <v>4.5488964730108869E-2</v>
      </c>
      <c r="G99" s="97">
        <v>4.9498459061002052E-2</v>
      </c>
      <c r="H99" s="97">
        <v>5.3192738718123321E-2</v>
      </c>
      <c r="I99" s="99">
        <v>5.647309901450874E-2</v>
      </c>
      <c r="J99" s="97">
        <v>5.9252918168878184E-2</v>
      </c>
      <c r="K99" s="97">
        <v>6.1459853367065935E-2</v>
      </c>
      <c r="L99" s="97">
        <v>6.3036922571912388E-2</v>
      </c>
      <c r="M99" s="97">
        <v>6.3942869357176108E-2</v>
      </c>
      <c r="N99" s="97">
        <v>6.4152285008489976E-2</v>
      </c>
      <c r="O99" s="97">
        <v>6.3655892411485032E-2</v>
      </c>
      <c r="P99" s="97">
        <v>6.2461200993879896E-2</v>
      </c>
      <c r="Q99" s="97">
        <v>6.0593476112903291E-2</v>
      </c>
      <c r="R99" s="97">
        <v>5.80967044238727E-2</v>
      </c>
      <c r="S99" s="97">
        <v>5.5034054033705641E-2</v>
      </c>
      <c r="T99" s="97">
        <v>5.148728046896435E-2</v>
      </c>
      <c r="U99" s="97">
        <v>4.7554638076071826E-2</v>
      </c>
      <c r="V99" s="99">
        <v>4.3347101916357891E-2</v>
      </c>
      <c r="W99" s="123">
        <f t="shared" si="18"/>
        <v>1</v>
      </c>
      <c r="X99" s="83"/>
      <c r="Y99" s="83" t="str">
        <f>VLOOKUP(D99,Total!$J$46:$K$63,2,FALSE)</f>
        <v>ANH</v>
      </c>
      <c r="Z99" s="103">
        <f t="shared" si="19"/>
        <v>0.24592480308923675</v>
      </c>
      <c r="AA99" s="88">
        <f t="shared" si="20"/>
        <v>9.5717240952628018</v>
      </c>
    </row>
    <row r="100" spans="2:32">
      <c r="C100" s="453"/>
      <c r="D100" s="86">
        <v>13</v>
      </c>
      <c r="E100" s="97">
        <v>4.0874458672843263E-2</v>
      </c>
      <c r="F100" s="97">
        <v>4.5093417865222203E-2</v>
      </c>
      <c r="G100" s="97">
        <v>4.9117238040033144E-2</v>
      </c>
      <c r="H100" s="97">
        <v>5.2839370862515507E-2</v>
      </c>
      <c r="I100" s="99">
        <v>5.6161061801373459E-2</v>
      </c>
      <c r="J100" s="97">
        <v>5.8994795294418735E-2</v>
      </c>
      <c r="K100" s="97">
        <v>6.1266507014375041E-2</v>
      </c>
      <c r="L100" s="97">
        <v>6.2916754600475286E-2</v>
      </c>
      <c r="M100" s="97">
        <v>6.3901236547024606E-2</v>
      </c>
      <c r="N100" s="97">
        <v>6.4191119811364258E-2</v>
      </c>
      <c r="O100" s="97">
        <v>6.3773562621970772E-2</v>
      </c>
      <c r="P100" s="97">
        <v>6.2652621069495609E-2</v>
      </c>
      <c r="Q100" s="97">
        <v>6.0850461122717692E-2</v>
      </c>
      <c r="R100" s="97">
        <v>5.8408536334503193E-2</v>
      </c>
      <c r="S100" s="97">
        <v>5.538821093596525E-2</v>
      </c>
      <c r="T100" s="97">
        <v>5.1870264315695448E-2</v>
      </c>
      <c r="U100" s="97">
        <v>4.7952827520800829E-2</v>
      </c>
      <c r="V100" s="99">
        <v>4.3747555569205565E-2</v>
      </c>
      <c r="W100" s="123">
        <f t="shared" si="18"/>
        <v>1</v>
      </c>
      <c r="X100" s="83"/>
      <c r="Y100" s="83" t="str">
        <f>VLOOKUP(D100,Total!$J$46:$K$63,2,FALSE)</f>
        <v>WSX</v>
      </c>
      <c r="Z100" s="103">
        <f t="shared" si="19"/>
        <v>0.24408554724198755</v>
      </c>
      <c r="AA100" s="88">
        <f t="shared" si="20"/>
        <v>9.5992840918320415</v>
      </c>
    </row>
    <row r="101" spans="2:32">
      <c r="C101" s="453"/>
      <c r="D101" s="86">
        <v>14</v>
      </c>
      <c r="E101" s="97">
        <v>4.0493190268463583E-2</v>
      </c>
      <c r="F101" s="97">
        <v>4.4713513436234309E-2</v>
      </c>
      <c r="G101" s="97">
        <v>4.8750971257476662E-2</v>
      </c>
      <c r="H101" s="97">
        <v>5.2499733412319831E-2</v>
      </c>
      <c r="I101" s="99">
        <v>5.5861008841203569E-2</v>
      </c>
      <c r="J101" s="97">
        <v>5.8746435420120723E-2</v>
      </c>
      <c r="K101" s="97">
        <v>6.1080306426939748E-2</v>
      </c>
      <c r="L101" s="97">
        <v>6.2800825278618647E-2</v>
      </c>
      <c r="M101" s="97">
        <v>6.3860771155008295E-2</v>
      </c>
      <c r="N101" s="97">
        <v>6.4228023128856962E-2</v>
      </c>
      <c r="O101" s="97">
        <v>6.3886312105425516E-2</v>
      </c>
      <c r="P101" s="97">
        <v>6.283636936045979E-2</v>
      </c>
      <c r="Q101" s="97">
        <v>6.1097372408916113E-2</v>
      </c>
      <c r="R101" s="97">
        <v>5.8708327928520695E-2</v>
      </c>
      <c r="S101" s="97">
        <v>5.572885290168976E-2</v>
      </c>
      <c r="T101" s="97">
        <v>5.2238775308488986E-2</v>
      </c>
      <c r="U101" s="97">
        <v>4.8336096154024642E-2</v>
      </c>
      <c r="V101" s="99">
        <v>4.4133115207232176E-2</v>
      </c>
      <c r="W101" s="123">
        <f t="shared" si="18"/>
        <v>0.99999999999999989</v>
      </c>
      <c r="X101" s="83"/>
      <c r="Y101" s="83" t="str">
        <f>VLOOKUP(D101,Total!$J$46:$K$63,2,FALSE)</f>
        <v>SRN</v>
      </c>
      <c r="Z101" s="103">
        <f t="shared" si="19"/>
        <v>0.24231841721569797</v>
      </c>
      <c r="AA101" s="88">
        <f t="shared" si="20"/>
        <v>9.625782844800721</v>
      </c>
    </row>
    <row r="102" spans="2:32">
      <c r="C102" s="453"/>
      <c r="D102" s="86">
        <v>15</v>
      </c>
      <c r="E102" s="97">
        <v>4.0130757373821553E-2</v>
      </c>
      <c r="F102" s="97">
        <v>4.4352274173636019E-2</v>
      </c>
      <c r="G102" s="97">
        <v>4.8402586638528269E-2</v>
      </c>
      <c r="H102" s="97">
        <v>5.2176556165354791E-2</v>
      </c>
      <c r="I102" s="99">
        <v>5.5575367494724033E-2</v>
      </c>
      <c r="J102" s="97">
        <v>5.8509864563574272E-2</v>
      </c>
      <c r="K102" s="97">
        <v>6.0902789208873501E-2</v>
      </c>
      <c r="L102" s="97">
        <v>6.2690114482635978E-2</v>
      </c>
      <c r="M102" s="97">
        <v>6.3821848660182701E-2</v>
      </c>
      <c r="N102" s="97">
        <v>6.4262745437311003E-2</v>
      </c>
      <c r="O102" s="97">
        <v>6.3993273424952479E-2</v>
      </c>
      <c r="P102" s="97">
        <v>6.3010994975946991E-2</v>
      </c>
      <c r="Q102" s="97">
        <v>6.133223517581695E-2</v>
      </c>
      <c r="R102" s="97">
        <v>5.8993661086744385E-2</v>
      </c>
      <c r="S102" s="97">
        <v>5.6053214612960867E-2</v>
      </c>
      <c r="T102" s="97">
        <v>5.2589806166555231E-2</v>
      </c>
      <c r="U102" s="97">
        <v>4.870130228697412E-2</v>
      </c>
      <c r="V102" s="99">
        <v>4.4500608071406905E-2</v>
      </c>
      <c r="W102" s="123">
        <f t="shared" si="18"/>
        <v>1</v>
      </c>
      <c r="X102" s="83"/>
      <c r="Y102" s="83" t="str">
        <f>VLOOKUP(D102,Total!$J$46:$K$63,2,FALSE)</f>
        <v>NWT</v>
      </c>
      <c r="Z102" s="103">
        <f t="shared" si="19"/>
        <v>0.24063754184606465</v>
      </c>
      <c r="AA102" s="88">
        <f t="shared" si="20"/>
        <v>9.6510063097001826</v>
      </c>
    </row>
    <row r="103" spans="2:32">
      <c r="C103" s="453"/>
      <c r="D103" s="86">
        <v>16</v>
      </c>
      <c r="E103" s="97">
        <v>3.9789396515727438E-2</v>
      </c>
      <c r="F103" s="97">
        <v>4.4011943485330433E-2</v>
      </c>
      <c r="G103" s="97">
        <v>4.8074263362936707E-2</v>
      </c>
      <c r="H103" s="97">
        <v>5.1871877423459896E-2</v>
      </c>
      <c r="I103" s="99">
        <v>5.5305957231071727E-2</v>
      </c>
      <c r="J103" s="97">
        <v>5.8286608818333342E-2</v>
      </c>
      <c r="K103" s="97">
        <v>6.0735121763080158E-2</v>
      </c>
      <c r="L103" s="97">
        <v>6.2585375344187899E-2</v>
      </c>
      <c r="M103" s="97">
        <v>6.3784771879882532E-2</v>
      </c>
      <c r="N103" s="97">
        <v>6.429512148947128E-2</v>
      </c>
      <c r="O103" s="97">
        <v>6.4093816256633546E-2</v>
      </c>
      <c r="P103" s="97">
        <v>6.3175426222432038E-2</v>
      </c>
      <c r="Q103" s="97">
        <v>6.1553579275127633E-2</v>
      </c>
      <c r="R103" s="97">
        <v>5.926272643381994E-2</v>
      </c>
      <c r="S103" s="97">
        <v>5.6359218972476283E-2</v>
      </c>
      <c r="T103" s="97">
        <v>5.2921091036966919E-2</v>
      </c>
      <c r="U103" s="97">
        <v>4.9046072583957739E-2</v>
      </c>
      <c r="V103" s="99">
        <v>4.4847631905104483E-2</v>
      </c>
      <c r="W103" s="123">
        <f t="shared" si="18"/>
        <v>1</v>
      </c>
      <c r="X103" s="83"/>
      <c r="Y103" s="83" t="str">
        <f>VLOOKUP(D103,Total!$J$46:$K$63,2,FALSE)</f>
        <v>SES</v>
      </c>
      <c r="Z103" s="103">
        <f t="shared" si="19"/>
        <v>0.23905343801852622</v>
      </c>
      <c r="AA103" s="88">
        <f t="shared" si="20"/>
        <v>9.6747941827831863</v>
      </c>
    </row>
    <row r="104" spans="2:32">
      <c r="C104" s="453"/>
      <c r="D104" s="86">
        <v>17</v>
      </c>
      <c r="E104" s="97">
        <v>3.947055909751554E-2</v>
      </c>
      <c r="F104" s="97">
        <v>4.369398369030477E-2</v>
      </c>
      <c r="G104" s="97">
        <v>4.7767428912485095E-2</v>
      </c>
      <c r="H104" s="97">
        <v>5.1587039907945158E-2</v>
      </c>
      <c r="I104" s="99">
        <v>5.5053984581738998E-2</v>
      </c>
      <c r="J104" s="97">
        <v>5.8077688634764833E-2</v>
      </c>
      <c r="K104" s="97">
        <v>6.0578093292885424E-2</v>
      </c>
      <c r="L104" s="97">
        <v>6.2487128445676526E-2</v>
      </c>
      <c r="M104" s="97">
        <v>6.3749765872631467E-2</v>
      </c>
      <c r="N104" s="97">
        <v>6.4325066433477268E-2</v>
      </c>
      <c r="O104" s="97">
        <v>6.4187545179481414E-2</v>
      </c>
      <c r="P104" s="97">
        <v>6.3328970421147379E-2</v>
      </c>
      <c r="Q104" s="97">
        <v>6.1760441274014505E-2</v>
      </c>
      <c r="R104" s="97">
        <v>5.9514327725556572E-2</v>
      </c>
      <c r="S104" s="97">
        <v>5.6645483719985568E-2</v>
      </c>
      <c r="T104" s="97">
        <v>5.3231114103644679E-2</v>
      </c>
      <c r="U104" s="97">
        <v>4.9368812308014896E-2</v>
      </c>
      <c r="V104" s="99">
        <v>4.517256639872988E-2</v>
      </c>
      <c r="W104" s="123">
        <f t="shared" si="18"/>
        <v>1</v>
      </c>
      <c r="X104" s="83"/>
      <c r="Y104" s="83" t="str">
        <f>VLOOKUP(D104,Total!$J$46:$K$63,2,FALSE)</f>
        <v>WSH</v>
      </c>
      <c r="Z104" s="103">
        <f t="shared" si="19"/>
        <v>0.23757299618998956</v>
      </c>
      <c r="AA104" s="88">
        <f t="shared" si="20"/>
        <v>9.6970403179882467</v>
      </c>
    </row>
    <row r="105" spans="2:32">
      <c r="C105" s="454"/>
      <c r="D105" s="86">
        <v>18</v>
      </c>
      <c r="E105" s="100">
        <v>3.9174962438282737E-2</v>
      </c>
      <c r="F105" s="101">
        <v>4.3399125828551398E-2</v>
      </c>
      <c r="G105" s="101">
        <v>4.7482805944536015E-2</v>
      </c>
      <c r="H105" s="101">
        <v>5.1322732986862338E-2</v>
      </c>
      <c r="I105" s="102">
        <v>5.48200791235426E-2</v>
      </c>
      <c r="J105" s="101">
        <v>5.7883647183772646E-2</v>
      </c>
      <c r="K105" s="101">
        <v>6.0432135491148342E-2</v>
      </c>
      <c r="L105" s="101">
        <v>6.2395672171213015E-2</v>
      </c>
      <c r="M105" s="101">
        <v>6.3716978720701006E-2</v>
      </c>
      <c r="N105" s="101">
        <v>6.4352567237568978E-2</v>
      </c>
      <c r="O105" s="101">
        <v>6.4274282367960345E-2</v>
      </c>
      <c r="P105" s="101">
        <v>6.3471288854112337E-2</v>
      </c>
      <c r="Q105" s="101">
        <v>6.1952332922339266E-2</v>
      </c>
      <c r="R105" s="101">
        <v>5.9747845294203045E-2</v>
      </c>
      <c r="S105" s="101">
        <v>5.6911281402620043E-2</v>
      </c>
      <c r="T105" s="101">
        <v>5.3519067623464464E-2</v>
      </c>
      <c r="U105" s="101">
        <v>4.966866287081477E-2</v>
      </c>
      <c r="V105" s="102">
        <v>4.547453153830644E-2</v>
      </c>
      <c r="W105" s="123">
        <f t="shared" si="18"/>
        <v>0.99999999999999978</v>
      </c>
      <c r="X105" s="83"/>
      <c r="Y105" s="110" t="str">
        <f>VLOOKUP(D105,Total!$J$46:$K$63,2,FALSE)</f>
        <v>BRL</v>
      </c>
      <c r="Z105" s="111">
        <f t="shared" si="19"/>
        <v>0.23619970632177506</v>
      </c>
      <c r="AA105" s="112">
        <f t="shared" si="20"/>
        <v>9.7176895231807965</v>
      </c>
    </row>
    <row r="106" spans="2:32" s="115" customFormat="1" ht="10.199999999999999">
      <c r="E106" s="133">
        <f t="shared" ref="E106:V106" si="23">SUM(E88:E105)</f>
        <v>0.76165943026878913</v>
      </c>
      <c r="F106" s="133">
        <f t="shared" si="23"/>
        <v>0.83746426753322356</v>
      </c>
      <c r="G106" s="133">
        <f t="shared" si="23"/>
        <v>0.90891958066035439</v>
      </c>
      <c r="H106" s="133">
        <f t="shared" si="23"/>
        <v>0.97406258608245933</v>
      </c>
      <c r="I106" s="133">
        <f t="shared" si="23"/>
        <v>1.0311226494756978</v>
      </c>
      <c r="J106" s="133">
        <f t="shared" si="23"/>
        <v>1.078586614058868</v>
      </c>
      <c r="K106" s="133">
        <f t="shared" si="23"/>
        <v>1.1152371206826956</v>
      </c>
      <c r="L106" s="133">
        <f t="shared" si="23"/>
        <v>1.1401674297042401</v>
      </c>
      <c r="M106" s="133">
        <f t="shared" si="23"/>
        <v>1.1527803215336707</v>
      </c>
      <c r="N106" s="133">
        <f t="shared" si="23"/>
        <v>1.1527803215336707</v>
      </c>
      <c r="O106" s="133">
        <f t="shared" si="23"/>
        <v>1.1401674297042399</v>
      </c>
      <c r="P106" s="133">
        <f t="shared" si="23"/>
        <v>1.1152371206826956</v>
      </c>
      <c r="Q106" s="133">
        <f t="shared" si="23"/>
        <v>1.0785866140588678</v>
      </c>
      <c r="R106" s="133">
        <f t="shared" si="23"/>
        <v>1.0311226494756975</v>
      </c>
      <c r="S106" s="133">
        <f t="shared" si="23"/>
        <v>0.97406258608245933</v>
      </c>
      <c r="T106" s="133">
        <f t="shared" si="23"/>
        <v>0.9089195806603545</v>
      </c>
      <c r="U106" s="133">
        <f t="shared" si="23"/>
        <v>0.83746426753322345</v>
      </c>
      <c r="V106" s="133">
        <f t="shared" si="23"/>
        <v>0.76165943026878913</v>
      </c>
      <c r="W106" s="116"/>
      <c r="Z106" s="122"/>
      <c r="AA106" s="124"/>
    </row>
    <row r="107" spans="2:32">
      <c r="Z107" s="108"/>
      <c r="AA107" s="88"/>
    </row>
    <row r="108" spans="2:32">
      <c r="B108" s="89" t="s">
        <v>164</v>
      </c>
      <c r="C108" s="90"/>
      <c r="D108" s="91"/>
      <c r="E108" s="92"/>
      <c r="F108" s="92"/>
      <c r="G108" s="92"/>
      <c r="H108" s="92"/>
      <c r="I108" s="92"/>
      <c r="J108" s="92"/>
      <c r="K108" s="92"/>
      <c r="L108" s="92"/>
      <c r="M108" s="92"/>
      <c r="N108" s="92"/>
      <c r="O108" s="92"/>
      <c r="P108" s="92"/>
      <c r="Q108" s="92"/>
      <c r="R108" s="92"/>
      <c r="S108" s="92"/>
      <c r="T108" s="92"/>
      <c r="U108" s="92"/>
      <c r="V108" s="92"/>
      <c r="W108" s="120"/>
      <c r="X108" s="93"/>
      <c r="Y108" s="93"/>
      <c r="Z108" s="107"/>
      <c r="AA108" s="107"/>
      <c r="AB108" s="93"/>
      <c r="AC108" s="93"/>
      <c r="AD108" s="93"/>
      <c r="AE108" s="93"/>
      <c r="AF108" s="93"/>
    </row>
    <row r="109" spans="2:32" ht="13.8" thickBot="1">
      <c r="Z109" s="108"/>
      <c r="AA109" s="88"/>
    </row>
    <row r="110" spans="2:32">
      <c r="E110" s="73" t="s">
        <v>107</v>
      </c>
      <c r="F110" s="74"/>
      <c r="G110" s="75"/>
      <c r="H110" s="75"/>
      <c r="I110" s="74"/>
      <c r="J110" s="75"/>
      <c r="K110" s="75"/>
      <c r="L110" s="75"/>
      <c r="M110" s="75"/>
      <c r="N110" s="75"/>
      <c r="O110" s="75"/>
      <c r="P110" s="75"/>
      <c r="Q110" s="75"/>
      <c r="R110" s="75"/>
      <c r="S110" s="75"/>
      <c r="T110" s="75"/>
      <c r="U110" s="75"/>
      <c r="V110" s="76"/>
      <c r="W110" s="121"/>
      <c r="X110" s="46"/>
      <c r="Y110" s="448" t="s">
        <v>108</v>
      </c>
      <c r="Z110" s="450" t="s">
        <v>30</v>
      </c>
      <c r="AA110" s="446" t="s">
        <v>101</v>
      </c>
      <c r="AC110" s="448" t="s">
        <v>109</v>
      </c>
      <c r="AD110" s="450" t="s">
        <v>30</v>
      </c>
      <c r="AE110" s="446" t="s">
        <v>110</v>
      </c>
    </row>
    <row r="111" spans="2:32" ht="13.8" thickBot="1">
      <c r="D111" s="77"/>
      <c r="E111" s="78">
        <v>1</v>
      </c>
      <c r="F111" s="79">
        <v>2</v>
      </c>
      <c r="G111" s="79">
        <v>3</v>
      </c>
      <c r="H111" s="79">
        <v>4</v>
      </c>
      <c r="I111" s="79">
        <v>5</v>
      </c>
      <c r="J111" s="80">
        <v>6</v>
      </c>
      <c r="K111" s="80">
        <v>7</v>
      </c>
      <c r="L111" s="80">
        <v>8</v>
      </c>
      <c r="M111" s="80">
        <v>9</v>
      </c>
      <c r="N111" s="80">
        <v>10</v>
      </c>
      <c r="O111" s="80">
        <v>11</v>
      </c>
      <c r="P111" s="80">
        <v>12</v>
      </c>
      <c r="Q111" s="80">
        <v>13</v>
      </c>
      <c r="R111" s="80">
        <v>14</v>
      </c>
      <c r="S111" s="80">
        <v>15</v>
      </c>
      <c r="T111" s="80">
        <v>16</v>
      </c>
      <c r="U111" s="80">
        <v>17</v>
      </c>
      <c r="V111" s="80">
        <v>18</v>
      </c>
      <c r="W111" s="122"/>
      <c r="X111" s="81"/>
      <c r="Y111" s="449"/>
      <c r="Z111" s="451"/>
      <c r="AA111" s="447"/>
      <c r="AC111" s="449"/>
      <c r="AD111" s="451"/>
      <c r="AE111" s="447"/>
    </row>
    <row r="112" spans="2:32" ht="12.75" customHeight="1">
      <c r="C112" s="452" t="s">
        <v>102</v>
      </c>
      <c r="D112" s="82">
        <v>1</v>
      </c>
      <c r="E112" s="97">
        <f t="array" ref="E112:V129">MMULT('Change matrices (100%)'!E88:V105,'Change matrices (100%)'!E16:V33)</f>
        <v>4.3589296086167947E-2</v>
      </c>
      <c r="F112" s="97">
        <v>4.7794549775910418E-2</v>
      </c>
      <c r="G112" s="97">
        <v>5.1717028346560334E-2</v>
      </c>
      <c r="H112" s="97">
        <v>5.5245427024180942E-2</v>
      </c>
      <c r="I112" s="98">
        <v>5.8281659240377204E-2</v>
      </c>
      <c r="J112" s="97">
        <v>6.0744655152606547E-2</v>
      </c>
      <c r="K112" s="97">
        <v>6.2572423882333944E-2</v>
      </c>
      <c r="L112" s="97">
        <v>6.3722576711629578E-2</v>
      </c>
      <c r="M112" s="97">
        <v>6.4171758751490643E-2</v>
      </c>
      <c r="N112" s="97">
        <v>6.3914548715890987E-2</v>
      </c>
      <c r="O112" s="97">
        <v>6.2962340708549017E-2</v>
      </c>
      <c r="P112" s="97">
        <v>6.1342539864260567E-2</v>
      </c>
      <c r="Q112" s="97">
        <v>5.9098141360796254E-2</v>
      </c>
      <c r="R112" s="97">
        <v>5.628749505708578E-2</v>
      </c>
      <c r="S112" s="97">
        <v>5.2983860577217518E-2</v>
      </c>
      <c r="T112" s="97">
        <v>4.9274284985605175E-2</v>
      </c>
      <c r="U112" s="97">
        <v>4.5257408493131118E-2</v>
      </c>
      <c r="V112" s="98">
        <v>4.1040005266205618E-2</v>
      </c>
      <c r="W112" s="123">
        <f t="shared" ref="W112:W129" si="24">SUM(E112:V112)</f>
        <v>0.99999999999999956</v>
      </c>
      <c r="X112" s="83"/>
      <c r="Y112" s="83" t="str">
        <f>VLOOKUP(D112,Total!$J$46:$K$63,2,FALSE)</f>
        <v>SBW</v>
      </c>
      <c r="Z112" s="103">
        <f t="shared" ref="Z112:Z129" si="25">SUM(E112:I112)</f>
        <v>0.25662796047319686</v>
      </c>
      <c r="AA112" s="88">
        <f t="shared" ref="AA112:AA129" si="26">SUMPRODUCT(E112:V112,$E$111:$V$111)</f>
        <v>9.4119058149412123</v>
      </c>
      <c r="AC112" s="18" t="s">
        <v>5</v>
      </c>
      <c r="AD112" s="85">
        <f t="shared" ref="AD112:AD117" si="27">VLOOKUP(AC112,$Y$112:$Z$129,2,FALSE)</f>
        <v>0.24484305437924522</v>
      </c>
      <c r="AE112" s="84">
        <f t="shared" ref="AE112:AE117" si="28">1-AD112</f>
        <v>0.75515694562075475</v>
      </c>
    </row>
    <row r="113" spans="3:31">
      <c r="C113" s="453"/>
      <c r="D113" s="86">
        <v>2</v>
      </c>
      <c r="E113" s="97">
        <v>4.3468101383464866E-2</v>
      </c>
      <c r="F113" s="97">
        <v>4.7673993260398215E-2</v>
      </c>
      <c r="G113" s="97">
        <v>5.1601023789150123E-2</v>
      </c>
      <c r="H113" s="97">
        <v>5.5138098176345435E-2</v>
      </c>
      <c r="I113" s="99">
        <v>5.8187097345901981E-2</v>
      </c>
      <c r="J113" s="97">
        <v>6.0666660961783678E-2</v>
      </c>
      <c r="K113" s="97">
        <v>6.251425668623134E-2</v>
      </c>
      <c r="L113" s="97">
        <v>6.368673260746012E-2</v>
      </c>
      <c r="M113" s="97">
        <v>6.4159797719840622E-2</v>
      </c>
      <c r="N113" s="97">
        <v>6.3926985622686255E-2</v>
      </c>
      <c r="O113" s="97">
        <v>6.2998609623083276E-2</v>
      </c>
      <c r="P113" s="97">
        <v>6.1401034674856851E-2</v>
      </c>
      <c r="Q113" s="97">
        <v>5.9176329075798138E-2</v>
      </c>
      <c r="R113" s="97">
        <v>5.6382091868909613E-2</v>
      </c>
      <c r="S113" s="97">
        <v>5.3091055226975138E-2</v>
      </c>
      <c r="T113" s="97">
        <v>4.9389989727890909E-2</v>
      </c>
      <c r="U113" s="97">
        <v>4.5377515567813248E-2</v>
      </c>
      <c r="V113" s="99">
        <v>4.1160626681409802E-2</v>
      </c>
      <c r="W113" s="123">
        <f t="shared" si="24"/>
        <v>0.99999999999999956</v>
      </c>
      <c r="X113" s="83"/>
      <c r="Y113" s="83" t="str">
        <f>VLOOKUP(D113,Total!$J$46:$K$63,2,FALSE)</f>
        <v>SWT</v>
      </c>
      <c r="Z113" s="103">
        <f t="shared" si="25"/>
        <v>0.25606831395526064</v>
      </c>
      <c r="AA113" s="88">
        <f t="shared" si="26"/>
        <v>9.4202620929174277</v>
      </c>
      <c r="AC113" s="18" t="s">
        <v>0</v>
      </c>
      <c r="AD113" s="85">
        <f t="shared" si="27"/>
        <v>0.24600276006669866</v>
      </c>
      <c r="AE113" s="84">
        <f t="shared" si="28"/>
        <v>0.75399723993330137</v>
      </c>
    </row>
    <row r="114" spans="3:31">
      <c r="C114" s="453"/>
      <c r="D114" s="86">
        <v>3</v>
      </c>
      <c r="E114" s="97">
        <v>4.3337568337896433E-2</v>
      </c>
      <c r="F114" s="97">
        <v>4.7544140316911079E-2</v>
      </c>
      <c r="G114" s="97">
        <v>5.1476065849921884E-2</v>
      </c>
      <c r="H114" s="97">
        <v>5.5022476951562822E-2</v>
      </c>
      <c r="I114" s="99">
        <v>5.8085220274389636E-2</v>
      </c>
      <c r="J114" s="97">
        <v>6.0582623363905477E-2</v>
      </c>
      <c r="K114" s="97">
        <v>6.2451571388886615E-2</v>
      </c>
      <c r="L114" s="97">
        <v>6.3648090962943119E-2</v>
      </c>
      <c r="M114" s="97">
        <v>6.4146883120912504E-2</v>
      </c>
      <c r="N114" s="97">
        <v>6.39403558165835E-2</v>
      </c>
      <c r="O114" s="97">
        <v>6.3037657973995118E-2</v>
      </c>
      <c r="P114" s="97">
        <v>6.1464033624880871E-2</v>
      </c>
      <c r="Q114" s="97">
        <v>5.9260551950512073E-2</v>
      </c>
      <c r="R114" s="97">
        <v>5.648400236970922E-2</v>
      </c>
      <c r="S114" s="97">
        <v>5.3206547972742116E-2</v>
      </c>
      <c r="T114" s="97">
        <v>4.9514660629092759E-2</v>
      </c>
      <c r="U114" s="97">
        <v>4.5506938224109166E-2</v>
      </c>
      <c r="V114" s="99">
        <v>4.1290610871045436E-2</v>
      </c>
      <c r="W114" s="123">
        <f t="shared" si="24"/>
        <v>0.99999999999999967</v>
      </c>
      <c r="X114" s="83"/>
      <c r="Y114" s="83" t="str">
        <f>VLOOKUP(D114,Total!$J$46:$K$63,2,FALSE)</f>
        <v>PRT</v>
      </c>
      <c r="Z114" s="103">
        <f t="shared" si="25"/>
        <v>0.25546547173068185</v>
      </c>
      <c r="AA114" s="88">
        <f t="shared" si="26"/>
        <v>9.4292646144533077</v>
      </c>
      <c r="AC114" s="18" t="s">
        <v>4</v>
      </c>
      <c r="AD114" s="85">
        <f t="shared" si="27"/>
        <v>0.25112446773385555</v>
      </c>
      <c r="AE114" s="84">
        <f t="shared" si="28"/>
        <v>0.74887553226614445</v>
      </c>
    </row>
    <row r="115" spans="3:31">
      <c r="C115" s="453"/>
      <c r="D115" s="86">
        <v>4</v>
      </c>
      <c r="E115" s="97">
        <v>4.3198027441135892E-2</v>
      </c>
      <c r="F115" s="97">
        <v>4.7405318314328988E-2</v>
      </c>
      <c r="G115" s="97">
        <v>5.1342468019288517E-2</v>
      </c>
      <c r="H115" s="97">
        <v>5.4898851756864868E-2</v>
      </c>
      <c r="I115" s="99">
        <v>5.797628037439783E-2</v>
      </c>
      <c r="J115" s="97">
        <v>6.0492748610633487E-2</v>
      </c>
      <c r="K115" s="97">
        <v>6.2384519714088878E-2</v>
      </c>
      <c r="L115" s="97">
        <v>6.3606742724454116E-2</v>
      </c>
      <c r="M115" s="97">
        <v>6.4133041481804001E-2</v>
      </c>
      <c r="N115" s="97">
        <v>6.3954620613318511E-2</v>
      </c>
      <c r="O115" s="97">
        <v>6.3079383962292915E-2</v>
      </c>
      <c r="P115" s="97">
        <v>6.1531376620987413E-2</v>
      </c>
      <c r="Q115" s="97">
        <v>5.9350598789321335E-2</v>
      </c>
      <c r="R115" s="97">
        <v>5.6592973318895262E-2</v>
      </c>
      <c r="S115" s="97">
        <v>5.3330053835840961E-2</v>
      </c>
      <c r="T115" s="97">
        <v>4.9647991858164806E-2</v>
      </c>
      <c r="U115" s="97">
        <v>4.5645360574987998E-2</v>
      </c>
      <c r="V115" s="99">
        <v>4.1429641989194022E-2</v>
      </c>
      <c r="W115" s="123">
        <f t="shared" si="24"/>
        <v>0.99999999999999978</v>
      </c>
      <c r="X115" s="83"/>
      <c r="Y115" s="83" t="str">
        <f>VLOOKUP(D115,Total!$J$46:$K$63,2,FALSE)</f>
        <v>SEW</v>
      </c>
      <c r="Z115" s="103">
        <f t="shared" si="25"/>
        <v>0.25482094590601612</v>
      </c>
      <c r="AA115" s="88">
        <f t="shared" si="26"/>
        <v>9.4388910445659064</v>
      </c>
      <c r="AC115" s="18" t="s">
        <v>25</v>
      </c>
      <c r="AD115" s="85">
        <f t="shared" si="27"/>
        <v>0.25341987718288339</v>
      </c>
      <c r="AE115" s="84">
        <f t="shared" si="28"/>
        <v>0.74658012281711661</v>
      </c>
    </row>
    <row r="116" spans="3:31">
      <c r="C116" s="453"/>
      <c r="D116" s="86">
        <v>5</v>
      </c>
      <c r="E116" s="100">
        <v>4.3050107816587233E-2</v>
      </c>
      <c r="F116" s="101">
        <v>4.7258151771533058E-2</v>
      </c>
      <c r="G116" s="101">
        <v>5.1200829817480691E-2</v>
      </c>
      <c r="H116" s="101">
        <v>5.476777574494221E-2</v>
      </c>
      <c r="I116" s="102">
        <v>5.7860763362846124E-2</v>
      </c>
      <c r="J116" s="101">
        <v>6.0397435557894223E-2</v>
      </c>
      <c r="K116" s="101">
        <v>6.2313397164647913E-2</v>
      </c>
      <c r="L116" s="101">
        <v>6.3562867605052961E-2</v>
      </c>
      <c r="M116" s="101">
        <v>6.4118329200002336E-2</v>
      </c>
      <c r="N116" s="101">
        <v>6.3969710994091739E-2</v>
      </c>
      <c r="O116" s="101">
        <v>6.3123596607961102E-2</v>
      </c>
      <c r="P116" s="101">
        <v>6.1602759471271133E-2</v>
      </c>
      <c r="Q116" s="101">
        <v>5.9446065603590302E-2</v>
      </c>
      <c r="R116" s="101">
        <v>5.6708518073460105E-2</v>
      </c>
      <c r="S116" s="101">
        <v>5.346102322282599E-2</v>
      </c>
      <c r="T116" s="101">
        <v>4.9789391846668841E-2</v>
      </c>
      <c r="U116" s="101">
        <v>4.5792170021780751E-2</v>
      </c>
      <c r="V116" s="102">
        <v>4.1577106117363191E-2</v>
      </c>
      <c r="W116" s="123">
        <f t="shared" si="24"/>
        <v>0.99999999999999989</v>
      </c>
      <c r="X116" s="83"/>
      <c r="Y116" s="83" t="str">
        <f>VLOOKUP(D116,Total!$J$46:$K$63,2,FALSE)</f>
        <v>NES</v>
      </c>
      <c r="Z116" s="103">
        <f t="shared" si="25"/>
        <v>0.25413762851338928</v>
      </c>
      <c r="AA116" s="88">
        <f t="shared" si="26"/>
        <v>9.4490984282772015</v>
      </c>
      <c r="AC116" s="18" t="s">
        <v>3</v>
      </c>
      <c r="AD116" s="85">
        <f t="shared" si="27"/>
        <v>0.25546547173068185</v>
      </c>
      <c r="AE116" s="84">
        <f t="shared" si="28"/>
        <v>0.7445345282693181</v>
      </c>
    </row>
    <row r="117" spans="3:31">
      <c r="C117" s="453"/>
      <c r="D117" s="86">
        <v>6</v>
      </c>
      <c r="E117" s="97">
        <v>4.2894755555890396E-2</v>
      </c>
      <c r="F117" s="97">
        <v>4.7103580695873747E-2</v>
      </c>
      <c r="G117" s="97">
        <v>5.1052054548739928E-2</v>
      </c>
      <c r="H117" s="97">
        <v>5.4630083357262167E-2</v>
      </c>
      <c r="I117" s="99">
        <v>5.7739403025117139E-2</v>
      </c>
      <c r="J117" s="97">
        <v>6.0297287924678082E-2</v>
      </c>
      <c r="K117" s="97">
        <v>6.2238652314202246E-2</v>
      </c>
      <c r="L117" s="97">
        <v>6.3516739991944404E-2</v>
      </c>
      <c r="M117" s="97">
        <v>6.4102834786865417E-2</v>
      </c>
      <c r="N117" s="97">
        <v>6.3985526063582376E-2</v>
      </c>
      <c r="O117" s="97">
        <v>6.3170010468719312E-2</v>
      </c>
      <c r="P117" s="97">
        <v>6.1677725076400305E-2</v>
      </c>
      <c r="Q117" s="97">
        <v>5.9546343638142284E-2</v>
      </c>
      <c r="R117" s="97">
        <v>5.6829901939348587E-2</v>
      </c>
      <c r="S117" s="97">
        <v>5.3598625184541671E-2</v>
      </c>
      <c r="T117" s="97">
        <v>4.9937965092618719E-2</v>
      </c>
      <c r="U117" s="97">
        <v>4.5946438253183924E-2</v>
      </c>
      <c r="V117" s="99">
        <v>4.173207208288901E-2</v>
      </c>
      <c r="W117" s="123">
        <f t="shared" si="24"/>
        <v>0.99999999999999967</v>
      </c>
      <c r="X117" s="83"/>
      <c r="Y117" s="83" t="str">
        <f>VLOOKUP(D117,Total!$J$46:$K$63,2,FALSE)</f>
        <v>SSC</v>
      </c>
      <c r="Z117" s="103">
        <f t="shared" si="25"/>
        <v>0.25341987718288339</v>
      </c>
      <c r="AA117" s="88">
        <f t="shared" si="26"/>
        <v>9.4598218941147447</v>
      </c>
      <c r="AC117" s="109" t="s">
        <v>2</v>
      </c>
      <c r="AD117" s="113">
        <f t="shared" si="27"/>
        <v>0.25662796047319686</v>
      </c>
      <c r="AE117" s="114">
        <f t="shared" si="28"/>
        <v>0.74337203952680309</v>
      </c>
    </row>
    <row r="118" spans="3:31">
      <c r="C118" s="453"/>
      <c r="D118" s="86">
        <v>7</v>
      </c>
      <c r="E118" s="97">
        <v>4.2733230790622939E-2</v>
      </c>
      <c r="F118" s="97">
        <v>4.6942857771704219E-2</v>
      </c>
      <c r="G118" s="97">
        <v>5.0897346707340807E-2</v>
      </c>
      <c r="H118" s="97">
        <v>5.4486888044261425E-2</v>
      </c>
      <c r="I118" s="99">
        <v>5.7613179334959699E-2</v>
      </c>
      <c r="J118" s="97">
        <v>6.0193112880572858E-2</v>
      </c>
      <c r="K118" s="97">
        <v>6.2160885907615405E-2</v>
      </c>
      <c r="L118" s="97">
        <v>6.3468728579174419E-2</v>
      </c>
      <c r="M118" s="97">
        <v>6.4086679025405033E-2</v>
      </c>
      <c r="N118" s="97">
        <v>6.4001933700365513E-2</v>
      </c>
      <c r="O118" s="97">
        <v>6.3218246728800942E-2</v>
      </c>
      <c r="P118" s="97">
        <v>6.1755664885623229E-2</v>
      </c>
      <c r="Q118" s="97">
        <v>5.9650621112397217E-2</v>
      </c>
      <c r="R118" s="97">
        <v>5.6956144110856616E-2</v>
      </c>
      <c r="S118" s="97">
        <v>5.3741749468015299E-2</v>
      </c>
      <c r="T118" s="97">
        <v>5.0092514245268671E-2</v>
      </c>
      <c r="U118" s="97">
        <v>4.6106923293420768E-2</v>
      </c>
      <c r="V118" s="99">
        <v>4.1893293413594684E-2</v>
      </c>
      <c r="W118" s="123">
        <f t="shared" si="24"/>
        <v>0.99999999999999978</v>
      </c>
      <c r="X118" s="83"/>
      <c r="Y118" s="83" t="str">
        <f>VLOOKUP(D118,Total!$J$46:$K$63,2,FALSE)</f>
        <v>TMS</v>
      </c>
      <c r="Z118" s="103">
        <f t="shared" si="25"/>
        <v>0.2526735026488891</v>
      </c>
      <c r="AA118" s="88">
        <f t="shared" si="26"/>
        <v>9.4709748228451698</v>
      </c>
    </row>
    <row r="119" spans="3:31">
      <c r="C119" s="453"/>
      <c r="D119" s="86">
        <v>8</v>
      </c>
      <c r="E119" s="97">
        <v>4.2567078706095836E-2</v>
      </c>
      <c r="F119" s="97">
        <v>4.677751961895206E-2</v>
      </c>
      <c r="G119" s="97">
        <v>5.0738184422547163E-2</v>
      </c>
      <c r="H119" s="97">
        <v>5.4339556880295896E-2</v>
      </c>
      <c r="I119" s="99">
        <v>5.7483296205856772E-2</v>
      </c>
      <c r="J119" s="97">
        <v>6.0085902820860161E-2</v>
      </c>
      <c r="K119" s="97">
        <v>6.2080837408877015E-2</v>
      </c>
      <c r="L119" s="97">
        <v>6.3419288248185809E-2</v>
      </c>
      <c r="M119" s="97">
        <v>6.4070012515781954E-2</v>
      </c>
      <c r="N119" s="97">
        <v>6.4018773849672139E-2</v>
      </c>
      <c r="O119" s="97">
        <v>6.3267842066701649E-2</v>
      </c>
      <c r="P119" s="97">
        <v>6.1835832925960468E-2</v>
      </c>
      <c r="Q119" s="97">
        <v>5.9757901786168056E-2</v>
      </c>
      <c r="R119" s="97">
        <v>5.7086039980770026E-2</v>
      </c>
      <c r="S119" s="97">
        <v>5.3889031665116723E-2</v>
      </c>
      <c r="T119" s="97">
        <v>5.0251567132031986E-2</v>
      </c>
      <c r="U119" s="97">
        <v>4.6272097451978321E-2</v>
      </c>
      <c r="V119" s="99">
        <v>4.2059236314147597E-2</v>
      </c>
      <c r="W119" s="123">
        <f t="shared" si="24"/>
        <v>0.99999999999999978</v>
      </c>
      <c r="X119" s="83"/>
      <c r="Y119" s="83" t="str">
        <f>VLOOKUP(D119,Total!$J$46:$K$63,2,FALSE)</f>
        <v>SVT</v>
      </c>
      <c r="Z119" s="103">
        <f t="shared" si="25"/>
        <v>0.25190563583374775</v>
      </c>
      <c r="AA119" s="88">
        <f t="shared" si="26"/>
        <v>9.4824508158974137</v>
      </c>
    </row>
    <row r="120" spans="3:31">
      <c r="C120" s="453"/>
      <c r="D120" s="86">
        <v>9</v>
      </c>
      <c r="E120" s="97">
        <v>4.2398073059843548E-2</v>
      </c>
      <c r="F120" s="97">
        <v>4.6609330678362274E-2</v>
      </c>
      <c r="G120" s="97">
        <v>5.0576265538773271E-2</v>
      </c>
      <c r="H120" s="97">
        <v>5.4189660758561596E-2</v>
      </c>
      <c r="I120" s="99">
        <v>5.7351137698314861E-2</v>
      </c>
      <c r="J120" s="97">
        <v>5.9976799341144638E-2</v>
      </c>
      <c r="K120" s="97">
        <v>6.1999358239120762E-2</v>
      </c>
      <c r="L120" s="97">
        <v>6.3368943704547973E-2</v>
      </c>
      <c r="M120" s="97">
        <v>6.4053010407025032E-2</v>
      </c>
      <c r="N120" s="97">
        <v>6.4035864559298397E-2</v>
      </c>
      <c r="O120" s="97">
        <v>6.3318265703706161E-2</v>
      </c>
      <c r="P120" s="97">
        <v>6.1917373092657907E-2</v>
      </c>
      <c r="Q120" s="97">
        <v>5.9867041297203091E-2</v>
      </c>
      <c r="R120" s="97">
        <v>5.7218204989399953E-2</v>
      </c>
      <c r="S120" s="97">
        <v>5.4038902801164253E-2</v>
      </c>
      <c r="T120" s="97">
        <v>5.0413430194691758E-2</v>
      </c>
      <c r="U120" s="97">
        <v>4.644020271337751E-2</v>
      </c>
      <c r="V120" s="99">
        <v>4.222813522280669E-2</v>
      </c>
      <c r="W120" s="123">
        <f t="shared" si="24"/>
        <v>0.99999999999999978</v>
      </c>
      <c r="X120" s="83"/>
      <c r="Y120" s="83" t="str">
        <f>VLOOKUP(D120,Total!$J$46:$K$63,2,FALSE)</f>
        <v>DVW</v>
      </c>
      <c r="Z120" s="103">
        <f t="shared" si="25"/>
        <v>0.25112446773385555</v>
      </c>
      <c r="AA120" s="88">
        <f t="shared" si="26"/>
        <v>9.494127567010386</v>
      </c>
    </row>
    <row r="121" spans="3:31">
      <c r="C121" s="453"/>
      <c r="D121" s="86">
        <v>10</v>
      </c>
      <c r="E121" s="97">
        <v>4.2228135222806683E-2</v>
      </c>
      <c r="F121" s="97">
        <v>4.6440202713377489E-2</v>
      </c>
      <c r="G121" s="97">
        <v>5.0413430194691751E-2</v>
      </c>
      <c r="H121" s="97">
        <v>5.4038902801164239E-2</v>
      </c>
      <c r="I121" s="99">
        <v>5.7218204989399946E-2</v>
      </c>
      <c r="J121" s="97">
        <v>5.9867041297203098E-2</v>
      </c>
      <c r="K121" s="97">
        <v>6.1917373092657907E-2</v>
      </c>
      <c r="L121" s="97">
        <v>6.3318265703706147E-2</v>
      </c>
      <c r="M121" s="97">
        <v>6.4035864559298383E-2</v>
      </c>
      <c r="N121" s="97">
        <v>6.4053010407025018E-2</v>
      </c>
      <c r="O121" s="97">
        <v>6.3368943704547959E-2</v>
      </c>
      <c r="P121" s="97">
        <v>6.1999358239120769E-2</v>
      </c>
      <c r="Q121" s="97">
        <v>5.9976799341144638E-2</v>
      </c>
      <c r="R121" s="97">
        <v>5.7351137698314861E-2</v>
      </c>
      <c r="S121" s="97">
        <v>5.4189660758561589E-2</v>
      </c>
      <c r="T121" s="97">
        <v>5.0576265538773264E-2</v>
      </c>
      <c r="U121" s="97">
        <v>4.6609330678362274E-2</v>
      </c>
      <c r="V121" s="99">
        <v>4.2398073059843555E-2</v>
      </c>
      <c r="W121" s="123">
        <f t="shared" si="24"/>
        <v>0.99999999999999944</v>
      </c>
      <c r="X121" s="83"/>
      <c r="Y121" s="83" t="str">
        <f>VLOOKUP(D121,Total!$J$46:$K$63,2,FALSE)</f>
        <v>YKY</v>
      </c>
      <c r="Z121" s="103">
        <f t="shared" si="25"/>
        <v>0.25033887592144011</v>
      </c>
      <c r="AA121" s="88">
        <f t="shared" si="26"/>
        <v>9.5058724329896069</v>
      </c>
    </row>
    <row r="122" spans="3:31">
      <c r="C122" s="453"/>
      <c r="D122" s="86">
        <v>11</v>
      </c>
      <c r="E122" s="97">
        <v>4.2059236314147597E-2</v>
      </c>
      <c r="F122" s="97">
        <v>4.6272097451978342E-2</v>
      </c>
      <c r="G122" s="97">
        <v>5.0251567132031993E-2</v>
      </c>
      <c r="H122" s="97">
        <v>5.3889031665116716E-2</v>
      </c>
      <c r="I122" s="99">
        <v>5.7086039980770019E-2</v>
      </c>
      <c r="J122" s="97">
        <v>5.9757901786168063E-2</v>
      </c>
      <c r="K122" s="97">
        <v>6.1835832925960482E-2</v>
      </c>
      <c r="L122" s="97">
        <v>6.3267842066701649E-2</v>
      </c>
      <c r="M122" s="97">
        <v>6.4018773849672139E-2</v>
      </c>
      <c r="N122" s="97">
        <v>6.4070012515781954E-2</v>
      </c>
      <c r="O122" s="97">
        <v>6.3419288248185809E-2</v>
      </c>
      <c r="P122" s="97">
        <v>6.2080837408877015E-2</v>
      </c>
      <c r="Q122" s="97">
        <v>6.0085902820860161E-2</v>
      </c>
      <c r="R122" s="97">
        <v>5.7483296205856786E-2</v>
      </c>
      <c r="S122" s="97">
        <v>5.4339556880295903E-2</v>
      </c>
      <c r="T122" s="97">
        <v>5.073818442254717E-2</v>
      </c>
      <c r="U122" s="97">
        <v>4.6777519618952074E-2</v>
      </c>
      <c r="V122" s="99">
        <v>4.2567078706095836E-2</v>
      </c>
      <c r="W122" s="123">
        <f t="shared" si="24"/>
        <v>0.99999999999999967</v>
      </c>
      <c r="X122" s="83"/>
      <c r="Y122" s="83" t="str">
        <f>VLOOKUP(D122,Total!$J$46:$K$63,2,FALSE)</f>
        <v>AFW</v>
      </c>
      <c r="Z122" s="103">
        <f t="shared" si="25"/>
        <v>0.24955797254404469</v>
      </c>
      <c r="AA122" s="88">
        <f t="shared" si="26"/>
        <v>9.517549184102581</v>
      </c>
    </row>
    <row r="123" spans="3:31">
      <c r="C123" s="453"/>
      <c r="D123" s="86">
        <v>12</v>
      </c>
      <c r="E123" s="97">
        <v>4.1893293413594698E-2</v>
      </c>
      <c r="F123" s="97">
        <v>4.6106923293420768E-2</v>
      </c>
      <c r="G123" s="97">
        <v>5.0092514245268671E-2</v>
      </c>
      <c r="H123" s="97">
        <v>5.3741749468015305E-2</v>
      </c>
      <c r="I123" s="99">
        <v>5.6956144110856616E-2</v>
      </c>
      <c r="J123" s="97">
        <v>5.9650621112397245E-2</v>
      </c>
      <c r="K123" s="97">
        <v>6.1755664885623229E-2</v>
      </c>
      <c r="L123" s="97">
        <v>6.3218246728800942E-2</v>
      </c>
      <c r="M123" s="97">
        <v>6.4001933700365513E-2</v>
      </c>
      <c r="N123" s="97">
        <v>6.4086679025405061E-2</v>
      </c>
      <c r="O123" s="97">
        <v>6.3468728579174419E-2</v>
      </c>
      <c r="P123" s="97">
        <v>6.2160885907615426E-2</v>
      </c>
      <c r="Q123" s="97">
        <v>6.0193112880572872E-2</v>
      </c>
      <c r="R123" s="97">
        <v>5.7613179334959699E-2</v>
      </c>
      <c r="S123" s="97">
        <v>5.4486888044261432E-2</v>
      </c>
      <c r="T123" s="97">
        <v>5.0897346707340828E-2</v>
      </c>
      <c r="U123" s="97">
        <v>4.694285777170424E-2</v>
      </c>
      <c r="V123" s="99">
        <v>4.2733230790622953E-2</v>
      </c>
      <c r="W123" s="123">
        <f t="shared" si="24"/>
        <v>0.99999999999999978</v>
      </c>
      <c r="X123" s="83"/>
      <c r="Y123" s="83" t="str">
        <f>VLOOKUP(D123,Total!$J$46:$K$63,2,FALSE)</f>
        <v>ANH</v>
      </c>
      <c r="Z123" s="103">
        <f t="shared" si="25"/>
        <v>0.24879062453115605</v>
      </c>
      <c r="AA123" s="88">
        <f t="shared" si="26"/>
        <v>9.5290251771548267</v>
      </c>
    </row>
    <row r="124" spans="3:31">
      <c r="C124" s="453"/>
      <c r="D124" s="86">
        <v>13</v>
      </c>
      <c r="E124" s="97">
        <v>4.1732072082889003E-2</v>
      </c>
      <c r="F124" s="97">
        <v>4.5946438253183938E-2</v>
      </c>
      <c r="G124" s="97">
        <v>4.9937965092618719E-2</v>
      </c>
      <c r="H124" s="97">
        <v>5.3598625184541657E-2</v>
      </c>
      <c r="I124" s="99">
        <v>5.6829901939348594E-2</v>
      </c>
      <c r="J124" s="97">
        <v>5.9546343638142277E-2</v>
      </c>
      <c r="K124" s="97">
        <v>6.1677725076400319E-2</v>
      </c>
      <c r="L124" s="97">
        <v>6.3170010468719312E-2</v>
      </c>
      <c r="M124" s="97">
        <v>6.3985526063582376E-2</v>
      </c>
      <c r="N124" s="97">
        <v>6.4102834786865431E-2</v>
      </c>
      <c r="O124" s="97">
        <v>6.3516739991944418E-2</v>
      </c>
      <c r="P124" s="97">
        <v>6.223865231420226E-2</v>
      </c>
      <c r="Q124" s="97">
        <v>6.0297287924678096E-2</v>
      </c>
      <c r="R124" s="97">
        <v>5.7739403025117146E-2</v>
      </c>
      <c r="S124" s="97">
        <v>5.463008335726216E-2</v>
      </c>
      <c r="T124" s="97">
        <v>5.1052054548739935E-2</v>
      </c>
      <c r="U124" s="97">
        <v>4.7103580695873747E-2</v>
      </c>
      <c r="V124" s="99">
        <v>4.289475555589041E-2</v>
      </c>
      <c r="W124" s="123">
        <f t="shared" si="24"/>
        <v>0.99999999999999978</v>
      </c>
      <c r="X124" s="83"/>
      <c r="Y124" s="83" t="str">
        <f>VLOOKUP(D124,Total!$J$46:$K$63,2,FALSE)</f>
        <v>WSX</v>
      </c>
      <c r="Z124" s="103">
        <f t="shared" si="25"/>
        <v>0.24804500255258191</v>
      </c>
      <c r="AA124" s="88">
        <f t="shared" si="26"/>
        <v>9.5401781058852517</v>
      </c>
    </row>
    <row r="125" spans="3:31">
      <c r="C125" s="453"/>
      <c r="D125" s="86">
        <v>14</v>
      </c>
      <c r="E125" s="97">
        <v>4.1577106117363191E-2</v>
      </c>
      <c r="F125" s="97">
        <v>4.5792170021780751E-2</v>
      </c>
      <c r="G125" s="97">
        <v>4.9789391846668841E-2</v>
      </c>
      <c r="H125" s="97">
        <v>5.3461023222825997E-2</v>
      </c>
      <c r="I125" s="99">
        <v>5.6708518073460112E-2</v>
      </c>
      <c r="J125" s="97">
        <v>5.9446065603590288E-2</v>
      </c>
      <c r="K125" s="97">
        <v>6.1602759471271126E-2</v>
      </c>
      <c r="L125" s="97">
        <v>6.3123596607961116E-2</v>
      </c>
      <c r="M125" s="97">
        <v>6.3969710994091752E-2</v>
      </c>
      <c r="N125" s="97">
        <v>6.411832920000235E-2</v>
      </c>
      <c r="O125" s="97">
        <v>6.3562867605052947E-2</v>
      </c>
      <c r="P125" s="97">
        <v>6.2313397164647913E-2</v>
      </c>
      <c r="Q125" s="97">
        <v>6.0397435557894216E-2</v>
      </c>
      <c r="R125" s="97">
        <v>5.7860763362846131E-2</v>
      </c>
      <c r="S125" s="97">
        <v>5.476777574494221E-2</v>
      </c>
      <c r="T125" s="97">
        <v>5.1200829817480704E-2</v>
      </c>
      <c r="U125" s="97">
        <v>4.7258151771533065E-2</v>
      </c>
      <c r="V125" s="99">
        <v>4.3050107816587233E-2</v>
      </c>
      <c r="W125" s="123">
        <f t="shared" si="24"/>
        <v>1</v>
      </c>
      <c r="X125" s="83"/>
      <c r="Y125" s="83" t="str">
        <f>VLOOKUP(D125,Total!$J$46:$K$63,2,FALSE)</f>
        <v>SRN</v>
      </c>
      <c r="Z125" s="103">
        <f t="shared" si="25"/>
        <v>0.24732820928209889</v>
      </c>
      <c r="AA125" s="88">
        <f t="shared" si="26"/>
        <v>9.5509015717227967</v>
      </c>
    </row>
    <row r="126" spans="3:31">
      <c r="C126" s="453"/>
      <c r="D126" s="86">
        <v>15</v>
      </c>
      <c r="E126" s="97">
        <v>4.1429641989194022E-2</v>
      </c>
      <c r="F126" s="97">
        <v>4.5645360574988011E-2</v>
      </c>
      <c r="G126" s="97">
        <v>4.9647991858164812E-2</v>
      </c>
      <c r="H126" s="97">
        <v>5.3330053835840968E-2</v>
      </c>
      <c r="I126" s="99">
        <v>5.6592973318895283E-2</v>
      </c>
      <c r="J126" s="97">
        <v>5.9350598789321342E-2</v>
      </c>
      <c r="K126" s="97">
        <v>6.1531376620987427E-2</v>
      </c>
      <c r="L126" s="97">
        <v>6.3079383962292943E-2</v>
      </c>
      <c r="M126" s="97">
        <v>6.3954620613318525E-2</v>
      </c>
      <c r="N126" s="97">
        <v>6.4133041481804015E-2</v>
      </c>
      <c r="O126" s="97">
        <v>6.3606742724454129E-2</v>
      </c>
      <c r="P126" s="97">
        <v>6.2384519714088892E-2</v>
      </c>
      <c r="Q126" s="97">
        <v>6.0492748610633501E-2</v>
      </c>
      <c r="R126" s="97">
        <v>5.7976280374397844E-2</v>
      </c>
      <c r="S126" s="97">
        <v>5.4898851756864875E-2</v>
      </c>
      <c r="T126" s="97">
        <v>5.1342468019288517E-2</v>
      </c>
      <c r="U126" s="97">
        <v>4.7405318314328995E-2</v>
      </c>
      <c r="V126" s="99">
        <v>4.3198027441135906E-2</v>
      </c>
      <c r="W126" s="123">
        <f t="shared" si="24"/>
        <v>1.0000000000000002</v>
      </c>
      <c r="X126" s="83"/>
      <c r="Y126" s="83" t="str">
        <f>VLOOKUP(D126,Total!$J$46:$K$63,2,FALSE)</f>
        <v>NWT</v>
      </c>
      <c r="Z126" s="103">
        <f t="shared" si="25"/>
        <v>0.2466460215770831</v>
      </c>
      <c r="AA126" s="88">
        <f t="shared" si="26"/>
        <v>9.5611089554340918</v>
      </c>
    </row>
    <row r="127" spans="3:31">
      <c r="C127" s="453"/>
      <c r="D127" s="86">
        <v>16</v>
      </c>
      <c r="E127" s="97">
        <v>4.1290610871045436E-2</v>
      </c>
      <c r="F127" s="97">
        <v>4.5506938224109179E-2</v>
      </c>
      <c r="G127" s="97">
        <v>4.9514660629092745E-2</v>
      </c>
      <c r="H127" s="97">
        <v>5.3206547972742109E-2</v>
      </c>
      <c r="I127" s="99">
        <v>5.648400236970922E-2</v>
      </c>
      <c r="J127" s="97">
        <v>5.926055195051208E-2</v>
      </c>
      <c r="K127" s="97">
        <v>6.1464033624880877E-2</v>
      </c>
      <c r="L127" s="97">
        <v>6.3037657973995104E-2</v>
      </c>
      <c r="M127" s="97">
        <v>6.3940355816583513E-2</v>
      </c>
      <c r="N127" s="97">
        <v>6.4146883120912518E-2</v>
      </c>
      <c r="O127" s="97">
        <v>6.3648090962943132E-2</v>
      </c>
      <c r="P127" s="97">
        <v>6.2451571388886622E-2</v>
      </c>
      <c r="Q127" s="97">
        <v>6.0582623363905484E-2</v>
      </c>
      <c r="R127" s="97">
        <v>5.8085220274389629E-2</v>
      </c>
      <c r="S127" s="97">
        <v>5.5022476951562843E-2</v>
      </c>
      <c r="T127" s="97">
        <v>5.1476065849921891E-2</v>
      </c>
      <c r="U127" s="97">
        <v>4.7544140316911086E-2</v>
      </c>
      <c r="V127" s="99">
        <v>4.3337568337896447E-2</v>
      </c>
      <c r="W127" s="123">
        <f t="shared" si="24"/>
        <v>1</v>
      </c>
      <c r="X127" s="83"/>
      <c r="Y127" s="83" t="str">
        <f>VLOOKUP(D127,Total!$J$46:$K$63,2,FALSE)</f>
        <v>SES</v>
      </c>
      <c r="Z127" s="103">
        <f t="shared" si="25"/>
        <v>0.24600276006669866</v>
      </c>
      <c r="AA127" s="88">
        <f t="shared" si="26"/>
        <v>9.5707353855466906</v>
      </c>
    </row>
    <row r="128" spans="3:31">
      <c r="C128" s="453"/>
      <c r="D128" s="86">
        <v>17</v>
      </c>
      <c r="E128" s="97">
        <v>4.1160626681409802E-2</v>
      </c>
      <c r="F128" s="97">
        <v>4.5377515567813248E-2</v>
      </c>
      <c r="G128" s="97">
        <v>4.938998972789093E-2</v>
      </c>
      <c r="H128" s="97">
        <v>5.3091055226975145E-2</v>
      </c>
      <c r="I128" s="99">
        <v>5.638209186890962E-2</v>
      </c>
      <c r="J128" s="97">
        <v>5.9176329075798152E-2</v>
      </c>
      <c r="K128" s="97">
        <v>6.1401034674856851E-2</v>
      </c>
      <c r="L128" s="97">
        <v>6.299860962308329E-2</v>
      </c>
      <c r="M128" s="97">
        <v>6.3926985622686269E-2</v>
      </c>
      <c r="N128" s="97">
        <v>6.4159797719840664E-2</v>
      </c>
      <c r="O128" s="97">
        <v>6.3686732607460134E-2</v>
      </c>
      <c r="P128" s="97">
        <v>6.2514256686231354E-2</v>
      </c>
      <c r="Q128" s="97">
        <v>6.0666660961783692E-2</v>
      </c>
      <c r="R128" s="97">
        <v>5.8187097345901988E-2</v>
      </c>
      <c r="S128" s="97">
        <v>5.5138098176345463E-2</v>
      </c>
      <c r="T128" s="97">
        <v>5.160102378915013E-2</v>
      </c>
      <c r="U128" s="97">
        <v>4.7673993260398236E-2</v>
      </c>
      <c r="V128" s="99">
        <v>4.3468101383464873E-2</v>
      </c>
      <c r="W128" s="123">
        <f t="shared" si="24"/>
        <v>0.99999999999999978</v>
      </c>
      <c r="X128" s="83"/>
      <c r="Y128" s="83" t="str">
        <f>VLOOKUP(D128,Total!$J$46:$K$63,2,FALSE)</f>
        <v>WSH</v>
      </c>
      <c r="Z128" s="103">
        <f t="shared" si="25"/>
        <v>0.24540127907299875</v>
      </c>
      <c r="AA128" s="88">
        <f t="shared" si="26"/>
        <v>9.579737907082567</v>
      </c>
    </row>
    <row r="129" spans="2:32">
      <c r="C129" s="454"/>
      <c r="D129" s="86">
        <v>18</v>
      </c>
      <c r="E129" s="100">
        <v>4.1040005266205611E-2</v>
      </c>
      <c r="F129" s="101">
        <v>4.5257408493131132E-2</v>
      </c>
      <c r="G129" s="101">
        <v>4.9274284985605168E-2</v>
      </c>
      <c r="H129" s="101">
        <v>5.2983860577217511E-2</v>
      </c>
      <c r="I129" s="102">
        <v>5.6287495057085801E-2</v>
      </c>
      <c r="J129" s="101">
        <v>5.9098141360796261E-2</v>
      </c>
      <c r="K129" s="101">
        <v>6.1342539864260574E-2</v>
      </c>
      <c r="L129" s="101">
        <v>6.2962340708549017E-2</v>
      </c>
      <c r="M129" s="101">
        <v>6.3914548715890987E-2</v>
      </c>
      <c r="N129" s="101">
        <v>6.4171758751490643E-2</v>
      </c>
      <c r="O129" s="101">
        <v>6.3722576711629619E-2</v>
      </c>
      <c r="P129" s="101">
        <v>6.2572423882333958E-2</v>
      </c>
      <c r="Q129" s="101">
        <v>6.0744655152606547E-2</v>
      </c>
      <c r="R129" s="101">
        <v>5.8281659240377218E-2</v>
      </c>
      <c r="S129" s="101">
        <v>5.5245427024180956E-2</v>
      </c>
      <c r="T129" s="101">
        <v>5.1717028346560341E-2</v>
      </c>
      <c r="U129" s="101">
        <v>4.7794549775910418E-2</v>
      </c>
      <c r="V129" s="102">
        <v>4.3589296086167947E-2</v>
      </c>
      <c r="W129" s="123">
        <f t="shared" si="24"/>
        <v>0.99999999999999967</v>
      </c>
      <c r="X129" s="83"/>
      <c r="Y129" s="110" t="str">
        <f>VLOOKUP(D129,Total!$J$46:$K$63,2,FALSE)</f>
        <v>BRL</v>
      </c>
      <c r="Z129" s="111">
        <f t="shared" si="25"/>
        <v>0.24484305437924522</v>
      </c>
      <c r="AA129" s="112">
        <f t="shared" si="26"/>
        <v>9.5880941850587789</v>
      </c>
    </row>
    <row r="130" spans="2:32" s="115" customFormat="1" ht="10.199999999999999">
      <c r="E130" s="133">
        <f t="shared" ref="E130:V130" si="29">SUM(E112:E129)</f>
        <v>0.76164696713636126</v>
      </c>
      <c r="F130" s="133">
        <f t="shared" si="29"/>
        <v>0.83745449679775685</v>
      </c>
      <c r="G130" s="133">
        <f t="shared" si="29"/>
        <v>0.90891306275183625</v>
      </c>
      <c r="H130" s="133">
        <f t="shared" si="29"/>
        <v>0.97405966864871696</v>
      </c>
      <c r="I130" s="133">
        <f t="shared" si="29"/>
        <v>1.0311234085705963</v>
      </c>
      <c r="J130" s="133">
        <f t="shared" si="29"/>
        <v>1.078590821228008</v>
      </c>
      <c r="K130" s="133">
        <f t="shared" si="29"/>
        <v>1.1152442429429028</v>
      </c>
      <c r="L130" s="133">
        <f t="shared" si="29"/>
        <v>1.140176664979202</v>
      </c>
      <c r="M130" s="133">
        <f t="shared" si="29"/>
        <v>1.1527906669446171</v>
      </c>
      <c r="N130" s="133">
        <f t="shared" si="29"/>
        <v>1.1527906669446173</v>
      </c>
      <c r="O130" s="133">
        <f t="shared" si="29"/>
        <v>1.140176664979202</v>
      </c>
      <c r="P130" s="133">
        <f t="shared" si="29"/>
        <v>1.1152442429429028</v>
      </c>
      <c r="Q130" s="133">
        <f t="shared" si="29"/>
        <v>1.078590821228008</v>
      </c>
      <c r="R130" s="133">
        <f t="shared" si="29"/>
        <v>1.0311234085705967</v>
      </c>
      <c r="S130" s="133">
        <f t="shared" si="29"/>
        <v>0.97405966864871696</v>
      </c>
      <c r="T130" s="133">
        <f t="shared" si="29"/>
        <v>0.90891306275183648</v>
      </c>
      <c r="U130" s="133">
        <f t="shared" si="29"/>
        <v>0.83745449679775696</v>
      </c>
      <c r="V130" s="133">
        <f t="shared" si="29"/>
        <v>0.76164696713636115</v>
      </c>
      <c r="W130" s="116"/>
      <c r="Z130" s="122"/>
      <c r="AA130" s="124"/>
    </row>
    <row r="131" spans="2:32" ht="13.8" thickBot="1">
      <c r="Z131" s="108"/>
    </row>
    <row r="132" spans="2:32" ht="15" thickBot="1">
      <c r="B132" s="132" t="s">
        <v>111</v>
      </c>
      <c r="C132" s="125"/>
      <c r="D132" s="126"/>
      <c r="E132" s="127"/>
      <c r="F132" s="127"/>
      <c r="G132" s="127"/>
      <c r="H132" s="127"/>
      <c r="I132" s="127"/>
      <c r="J132" s="127"/>
      <c r="K132" s="127"/>
      <c r="L132" s="127"/>
      <c r="M132" s="127"/>
      <c r="N132" s="127"/>
      <c r="O132" s="127"/>
      <c r="P132" s="127"/>
      <c r="Q132" s="127"/>
      <c r="R132" s="127"/>
      <c r="S132" s="127"/>
      <c r="T132" s="127"/>
      <c r="U132" s="127"/>
      <c r="V132" s="127"/>
      <c r="W132" s="128"/>
      <c r="X132" s="127"/>
      <c r="Y132" s="127"/>
      <c r="Z132" s="129"/>
      <c r="AA132" s="130"/>
      <c r="AB132" s="127"/>
      <c r="AC132" s="127"/>
      <c r="AD132" s="127"/>
      <c r="AE132" s="127"/>
      <c r="AF132" s="131"/>
    </row>
    <row r="133" spans="2:32">
      <c r="Z133" s="108"/>
    </row>
    <row r="134" spans="2:32" hidden="1">
      <c r="L134" s="22"/>
      <c r="Z134" s="108"/>
    </row>
    <row r="135" spans="2:32" hidden="1">
      <c r="L135" s="22"/>
      <c r="Z135" s="108"/>
    </row>
    <row r="136" spans="2:32" hidden="1">
      <c r="Z136" s="108"/>
    </row>
    <row r="137" spans="2:32" hidden="1">
      <c r="Z137" s="108"/>
    </row>
    <row r="138" spans="2:32" hidden="1">
      <c r="Z138" s="108"/>
    </row>
    <row r="139" spans="2:32" hidden="1">
      <c r="Z139" s="108"/>
    </row>
    <row r="140" spans="2:32" hidden="1">
      <c r="Z140" s="108"/>
    </row>
    <row r="141" spans="2:32" hidden="1"/>
    <row r="142" spans="2:32" hidden="1"/>
    <row r="143" spans="2:32" hidden="1"/>
  </sheetData>
  <mergeCells count="36">
    <mergeCell ref="C112:C129"/>
    <mergeCell ref="AE86:AE87"/>
    <mergeCell ref="C88:C105"/>
    <mergeCell ref="Y110:Y111"/>
    <mergeCell ref="Z110:Z111"/>
    <mergeCell ref="AA110:AA111"/>
    <mergeCell ref="AC110:AC111"/>
    <mergeCell ref="AD110:AD111"/>
    <mergeCell ref="AE110:AE111"/>
    <mergeCell ref="AD86:AD87"/>
    <mergeCell ref="C64:C81"/>
    <mergeCell ref="Y86:Y87"/>
    <mergeCell ref="Z86:Z87"/>
    <mergeCell ref="AA86:AA87"/>
    <mergeCell ref="AC86:AC87"/>
    <mergeCell ref="AE38:AE39"/>
    <mergeCell ref="C40:C57"/>
    <mergeCell ref="Y62:Y63"/>
    <mergeCell ref="Z62:Z63"/>
    <mergeCell ref="AA62:AA63"/>
    <mergeCell ref="AC62:AC63"/>
    <mergeCell ref="AD62:AD63"/>
    <mergeCell ref="AE62:AE63"/>
    <mergeCell ref="AD38:AD39"/>
    <mergeCell ref="C16:C33"/>
    <mergeCell ref="Y38:Y39"/>
    <mergeCell ref="Z38:Z39"/>
    <mergeCell ref="AA38:AA39"/>
    <mergeCell ref="AC38:AC39"/>
    <mergeCell ref="B8:AF10"/>
    <mergeCell ref="Y14:Y15"/>
    <mergeCell ref="Z14:Z15"/>
    <mergeCell ref="AA14:AA15"/>
    <mergeCell ref="AC14:AC15"/>
    <mergeCell ref="AD14:AD15"/>
    <mergeCell ref="AE14:AE15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AL77"/>
  <sheetViews>
    <sheetView showGridLines="0" zoomScaleNormal="100" workbookViewId="0">
      <selection activeCell="C13" sqref="C13:D30"/>
    </sheetView>
  </sheetViews>
  <sheetFormatPr defaultColWidth="0" defaultRowHeight="13.8" zeroHeight="1"/>
  <cols>
    <col min="1" max="2" width="1.44140625" style="13" customWidth="1"/>
    <col min="3" max="4" width="3.6640625" style="13" bestFit="1" customWidth="1"/>
    <col min="5" max="22" width="7.88671875" style="13" customWidth="1"/>
    <col min="23" max="23" width="8" style="13" bestFit="1" customWidth="1"/>
    <col min="24" max="24" width="1.44140625" style="13" customWidth="1"/>
    <col min="25" max="25" width="2.88671875" style="13" customWidth="1"/>
    <col min="26" max="35" width="9.109375" style="13" hidden="1" customWidth="1"/>
    <col min="36" max="38" width="0" style="13" hidden="1" customWidth="1"/>
    <col min="39" max="16384" width="9.109375" style="13" hidden="1"/>
  </cols>
  <sheetData>
    <row r="1" spans="2:24" s="14" customFormat="1" ht="7.5" customHeight="1"/>
    <row r="2" spans="2:24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17"/>
      <c r="X2" s="117"/>
    </row>
    <row r="3" spans="2:24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18"/>
      <c r="X3" s="118"/>
    </row>
    <row r="4" spans="2:24" s="14" customFormat="1" ht="33">
      <c r="B4" s="17"/>
      <c r="C4" s="11" t="s">
        <v>112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19"/>
      <c r="X4" s="119"/>
    </row>
    <row r="5" spans="2:24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17"/>
      <c r="X5" s="117"/>
    </row>
    <row r="6" spans="2:24" s="14" customFormat="1" ht="13.2"/>
    <row r="7" spans="2:24" s="214" customFormat="1" ht="14.25" customHeight="1">
      <c r="B7" s="464" t="s">
        <v>166</v>
      </c>
      <c r="C7" s="465"/>
      <c r="D7" s="465"/>
      <c r="E7" s="465"/>
      <c r="F7" s="465"/>
      <c r="G7" s="465"/>
      <c r="H7" s="465"/>
      <c r="I7" s="465"/>
      <c r="J7" s="465"/>
      <c r="K7" s="465"/>
      <c r="L7" s="465"/>
      <c r="M7" s="465"/>
      <c r="N7" s="465"/>
      <c r="O7" s="465"/>
      <c r="P7" s="465"/>
      <c r="Q7" s="465"/>
      <c r="R7" s="465"/>
      <c r="S7" s="465"/>
      <c r="T7" s="465"/>
      <c r="U7" s="465"/>
      <c r="V7" s="465"/>
      <c r="W7" s="465"/>
      <c r="X7" s="466"/>
    </row>
    <row r="8" spans="2:24" s="214" customFormat="1" ht="14.25" customHeight="1">
      <c r="B8" s="467"/>
      <c r="C8" s="468"/>
      <c r="D8" s="468"/>
      <c r="E8" s="468"/>
      <c r="F8" s="468"/>
      <c r="G8" s="468"/>
      <c r="H8" s="468"/>
      <c r="I8" s="468"/>
      <c r="J8" s="468"/>
      <c r="K8" s="468"/>
      <c r="L8" s="468"/>
      <c r="M8" s="468"/>
      <c r="N8" s="468"/>
      <c r="O8" s="468"/>
      <c r="P8" s="468"/>
      <c r="Q8" s="468"/>
      <c r="R8" s="468"/>
      <c r="S8" s="468"/>
      <c r="T8" s="468"/>
      <c r="U8" s="468"/>
      <c r="V8" s="468"/>
      <c r="W8" s="468"/>
      <c r="X8" s="469"/>
    </row>
    <row r="9" spans="2:24" s="214" customFormat="1" ht="14.25" customHeight="1">
      <c r="B9" s="470"/>
      <c r="C9" s="471"/>
      <c r="D9" s="471"/>
      <c r="E9" s="471"/>
      <c r="F9" s="471"/>
      <c r="G9" s="471"/>
      <c r="H9" s="471"/>
      <c r="I9" s="471"/>
      <c r="J9" s="471"/>
      <c r="K9" s="471"/>
      <c r="L9" s="471"/>
      <c r="M9" s="471"/>
      <c r="N9" s="471"/>
      <c r="O9" s="471"/>
      <c r="P9" s="471"/>
      <c r="Q9" s="471"/>
      <c r="R9" s="471"/>
      <c r="S9" s="471"/>
      <c r="T9" s="471"/>
      <c r="U9" s="471"/>
      <c r="V9" s="471"/>
      <c r="W9" s="471"/>
      <c r="X9" s="472"/>
    </row>
    <row r="10" spans="2:24" ht="14.4" thickBot="1">
      <c r="C10" s="72"/>
      <c r="D10" s="72"/>
    </row>
    <row r="11" spans="2:24">
      <c r="C11" s="14"/>
      <c r="D11" s="14"/>
      <c r="E11" s="73" t="s">
        <v>18</v>
      </c>
      <c r="F11" s="74"/>
      <c r="G11" s="75"/>
      <c r="H11" s="75"/>
      <c r="I11" s="74"/>
      <c r="J11" s="75"/>
      <c r="K11" s="75"/>
      <c r="L11" s="75"/>
      <c r="M11" s="75"/>
      <c r="N11" s="75"/>
      <c r="O11" s="75"/>
      <c r="P11" s="75"/>
      <c r="Q11" s="75"/>
      <c r="R11" s="75"/>
      <c r="S11" s="75"/>
      <c r="T11" s="75"/>
      <c r="U11" s="75"/>
      <c r="V11" s="76"/>
      <c r="W11" s="121"/>
    </row>
    <row r="12" spans="2:24" ht="14.4" thickBot="1">
      <c r="C12" s="14"/>
      <c r="D12" s="77"/>
      <c r="E12" s="94">
        <v>1</v>
      </c>
      <c r="F12" s="95">
        <v>2</v>
      </c>
      <c r="G12" s="95">
        <v>3</v>
      </c>
      <c r="H12" s="95">
        <v>4</v>
      </c>
      <c r="I12" s="95">
        <v>5</v>
      </c>
      <c r="J12" s="96">
        <v>6</v>
      </c>
      <c r="K12" s="96">
        <v>7</v>
      </c>
      <c r="L12" s="96">
        <v>8</v>
      </c>
      <c r="M12" s="96">
        <v>9</v>
      </c>
      <c r="N12" s="96">
        <v>10</v>
      </c>
      <c r="O12" s="96">
        <v>11</v>
      </c>
      <c r="P12" s="96">
        <v>12</v>
      </c>
      <c r="Q12" s="96">
        <v>13</v>
      </c>
      <c r="R12" s="96">
        <v>14</v>
      </c>
      <c r="S12" s="96">
        <v>15</v>
      </c>
      <c r="T12" s="96">
        <v>16</v>
      </c>
      <c r="U12" s="96">
        <v>17</v>
      </c>
      <c r="V12" s="96">
        <v>18</v>
      </c>
      <c r="W12" s="122"/>
    </row>
    <row r="13" spans="2:24">
      <c r="C13" s="452" t="s">
        <v>16</v>
      </c>
      <c r="D13" s="82">
        <v>1</v>
      </c>
      <c r="E13" s="97">
        <f>IFERROR(VLOOKUP(E$12-$D13,Totex!$C$13:$F$47,COLUMNS(Totex!$C$13:$F$13),FALSE),0)</f>
        <v>5.5975444247498937E-2</v>
      </c>
      <c r="F13" s="97">
        <f>IFERROR(VLOOKUP(F$12-$D13,Totex!$C$13:$F$47,COLUMNS(Totex!$C$13:$F$13),FALSE),0)</f>
        <v>5.5382244522717228E-2</v>
      </c>
      <c r="G13" s="97">
        <f>IFERROR(VLOOKUP(G$12-$D13,Totex!$C$13:$F$47,COLUMNS(Totex!$C$13:$F$13),FALSE),0)</f>
        <v>5.364384456486631E-2</v>
      </c>
      <c r="H13" s="97">
        <f>IFERROR(VLOOKUP(H$12-$D13,Totex!$C$13:$F$47,COLUMNS(Totex!$C$13:$F$13),FALSE),0)</f>
        <v>5.0878753887794642E-2</v>
      </c>
      <c r="I13" s="98">
        <f>IFERROR(VLOOKUP(I$12-$D13,Totex!$C$13:$F$47,COLUMNS(Totex!$C$13:$F$13),FALSE),0)</f>
        <v>4.7268443114471502E-2</v>
      </c>
      <c r="J13" s="97">
        <f>IFERROR(VLOOKUP(J$12-$D13,Totex!$C$13:$F$47,COLUMNS(Totex!$C$13:$F$13),FALSE),0)</f>
        <v>4.3036263460457053E-2</v>
      </c>
      <c r="K13" s="97">
        <f>IFERROR(VLOOKUP(K$12-$D13,Totex!$C$13:$F$47,COLUMNS(Totex!$C$13:$F$13),FALSE),0)</f>
        <v>3.8423194049235387E-2</v>
      </c>
      <c r="L13" s="97">
        <f>IFERROR(VLOOKUP(L$12-$D13,Totex!$C$13:$F$47,COLUMNS(Totex!$C$13:$F$13),FALSE),0)</f>
        <v>3.3664218091699671E-2</v>
      </c>
      <c r="M13" s="97">
        <f>IFERROR(VLOOKUP(M$12-$D13,Totex!$C$13:$F$47,COLUMNS(Totex!$C$13:$F$13),FALSE),0)</f>
        <v>2.8968595236353638E-2</v>
      </c>
      <c r="N13" s="97">
        <f>IFERROR(VLOOKUP(N$12-$D13,Totex!$C$13:$F$47,COLUMNS(Totex!$C$13:$F$13),FALSE),0)</f>
        <v>2.4506193346287817E-2</v>
      </c>
      <c r="O13" s="97">
        <f>IFERROR(VLOOKUP(O$12-$D13,Totex!$C$13:$F$47,COLUMNS(Totex!$C$13:$F$13),FALSE),0)</f>
        <v>2.0400689639266813E-2</v>
      </c>
      <c r="P13" s="97">
        <f>IFERROR(VLOOKUP(P$12-$D13,Totex!$C$13:$F$47,COLUMNS(Totex!$C$13:$F$13),FALSE),0)</f>
        <v>1.6729182720708183E-2</v>
      </c>
      <c r="Q13" s="97">
        <f>IFERROR(VLOOKUP(Q$12-$D13,Totex!$C$13:$F$47,COLUMNS(Totex!$C$13:$F$13),FALSE),0)</f>
        <v>1.3526829313101466E-2</v>
      </c>
      <c r="R13" s="97">
        <f>IFERROR(VLOOKUP(R$12-$D13,Totex!$C$13:$F$47,COLUMNS(Totex!$C$13:$F$13),FALSE),0)</f>
        <v>1.0794656598309946E-2</v>
      </c>
      <c r="S13" s="97">
        <f>IFERROR(VLOOKUP(S$12-$D13,Totex!$C$13:$F$47,COLUMNS(Totex!$C$13:$F$13),FALSE),0)</f>
        <v>8.5086904555622522E-3</v>
      </c>
      <c r="T13" s="97">
        <f>IFERROR(VLOOKUP(T$12-$D13,Totex!$C$13:$F$47,COLUMNS(Totex!$C$13:$F$13),FALSE),0)</f>
        <v>6.6288668980243942E-3</v>
      </c>
      <c r="U13" s="97">
        <f>IFERROR(VLOOKUP(U$12-$D13,Totex!$C$13:$F$47,COLUMNS(Totex!$C$13:$F$13),FALSE),0)</f>
        <v>5.1066970716040052E-3</v>
      </c>
      <c r="V13" s="98">
        <f>IFERROR(VLOOKUP(V$12-$D13,Totex!$C$13:$F$47,COLUMNS(Totex!$C$13:$F$13),FALSE),0)</f>
        <v>3.8911803276401357E-3</v>
      </c>
      <c r="W13" s="123">
        <f t="shared" ref="W13:W30" si="0">SUM(E13:V13)</f>
        <v>0.51733398754559945</v>
      </c>
    </row>
    <row r="14" spans="2:24">
      <c r="C14" s="453"/>
      <c r="D14" s="86">
        <v>2</v>
      </c>
      <c r="E14" s="97">
        <f>IFERROR(VLOOKUP(E$12-$D14,Totex!$C$13:$F$47,COLUMNS(Totex!$C$13:$F$13),FALSE),0)</f>
        <v>5.5382244522717228E-2</v>
      </c>
      <c r="F14" s="97">
        <f>IFERROR(VLOOKUP(F$12-$D14,Totex!$C$13:$F$47,COLUMNS(Totex!$C$13:$F$13),FALSE),0)</f>
        <v>5.5975444247498937E-2</v>
      </c>
      <c r="G14" s="97">
        <f>IFERROR(VLOOKUP(G$12-$D14,Totex!$C$13:$F$47,COLUMNS(Totex!$C$13:$F$13),FALSE),0)</f>
        <v>5.5382244522717228E-2</v>
      </c>
      <c r="H14" s="97">
        <f>IFERROR(VLOOKUP(H$12-$D14,Totex!$C$13:$F$47,COLUMNS(Totex!$C$13:$F$13),FALSE),0)</f>
        <v>5.364384456486631E-2</v>
      </c>
      <c r="I14" s="99">
        <f>IFERROR(VLOOKUP(I$12-$D14,Totex!$C$13:$F$47,COLUMNS(Totex!$C$13:$F$13),FALSE),0)</f>
        <v>5.0878753887794642E-2</v>
      </c>
      <c r="J14" s="97">
        <f>IFERROR(VLOOKUP(J$12-$D14,Totex!$C$13:$F$47,COLUMNS(Totex!$C$13:$F$13),FALSE),0)</f>
        <v>4.7268443114471502E-2</v>
      </c>
      <c r="K14" s="97">
        <f>IFERROR(VLOOKUP(K$12-$D14,Totex!$C$13:$F$47,COLUMNS(Totex!$C$13:$F$13),FALSE),0)</f>
        <v>4.3036263460457053E-2</v>
      </c>
      <c r="L14" s="97">
        <f>IFERROR(VLOOKUP(L$12-$D14,Totex!$C$13:$F$47,COLUMNS(Totex!$C$13:$F$13),FALSE),0)</f>
        <v>3.8423194049235387E-2</v>
      </c>
      <c r="M14" s="97">
        <f>IFERROR(VLOOKUP(M$12-$D14,Totex!$C$13:$F$47,COLUMNS(Totex!$C$13:$F$13),FALSE),0)</f>
        <v>3.3664218091699671E-2</v>
      </c>
      <c r="N14" s="97">
        <f>IFERROR(VLOOKUP(N$12-$D14,Totex!$C$13:$F$47,COLUMNS(Totex!$C$13:$F$13),FALSE),0)</f>
        <v>2.8968595236353638E-2</v>
      </c>
      <c r="O14" s="97">
        <f>IFERROR(VLOOKUP(O$12-$D14,Totex!$C$13:$F$47,COLUMNS(Totex!$C$13:$F$13),FALSE),0)</f>
        <v>2.4506193346287817E-2</v>
      </c>
      <c r="P14" s="97">
        <f>IFERROR(VLOOKUP(P$12-$D14,Totex!$C$13:$F$47,COLUMNS(Totex!$C$13:$F$13),FALSE),0)</f>
        <v>2.0400689639266813E-2</v>
      </c>
      <c r="Q14" s="97">
        <f>IFERROR(VLOOKUP(Q$12-$D14,Totex!$C$13:$F$47,COLUMNS(Totex!$C$13:$F$13),FALSE),0)</f>
        <v>1.6729182720708183E-2</v>
      </c>
      <c r="R14" s="97">
        <f>IFERROR(VLOOKUP(R$12-$D14,Totex!$C$13:$F$47,COLUMNS(Totex!$C$13:$F$13),FALSE),0)</f>
        <v>1.3526829313101466E-2</v>
      </c>
      <c r="S14" s="97">
        <f>IFERROR(VLOOKUP(S$12-$D14,Totex!$C$13:$F$47,COLUMNS(Totex!$C$13:$F$13),FALSE),0)</f>
        <v>1.0794656598309946E-2</v>
      </c>
      <c r="T14" s="97">
        <f>IFERROR(VLOOKUP(T$12-$D14,Totex!$C$13:$F$47,COLUMNS(Totex!$C$13:$F$13),FALSE),0)</f>
        <v>8.5086904555622522E-3</v>
      </c>
      <c r="U14" s="97">
        <f>IFERROR(VLOOKUP(U$12-$D14,Totex!$C$13:$F$47,COLUMNS(Totex!$C$13:$F$13),FALSE),0)</f>
        <v>6.6288668980243942E-3</v>
      </c>
      <c r="V14" s="99">
        <f>IFERROR(VLOOKUP(V$12-$D14,Totex!$C$13:$F$47,COLUMNS(Totex!$C$13:$F$13),FALSE),0)</f>
        <v>5.1066970716040052E-3</v>
      </c>
      <c r="W14" s="123">
        <f t="shared" si="0"/>
        <v>0.56882505174067655</v>
      </c>
    </row>
    <row r="15" spans="2:24">
      <c r="C15" s="453"/>
      <c r="D15" s="86">
        <v>3</v>
      </c>
      <c r="E15" s="97">
        <f>IFERROR(VLOOKUP(E$12-$D15,Totex!$C$13:$F$47,COLUMNS(Totex!$C$13:$F$13),FALSE),0)</f>
        <v>5.364384456486631E-2</v>
      </c>
      <c r="F15" s="97">
        <f>IFERROR(VLOOKUP(F$12-$D15,Totex!$C$13:$F$47,COLUMNS(Totex!$C$13:$F$13),FALSE),0)</f>
        <v>5.5382244522717228E-2</v>
      </c>
      <c r="G15" s="97">
        <f>IFERROR(VLOOKUP(G$12-$D15,Totex!$C$13:$F$47,COLUMNS(Totex!$C$13:$F$13),FALSE),0)</f>
        <v>5.5975444247498937E-2</v>
      </c>
      <c r="H15" s="97">
        <f>IFERROR(VLOOKUP(H$12-$D15,Totex!$C$13:$F$47,COLUMNS(Totex!$C$13:$F$13),FALSE),0)</f>
        <v>5.5382244522717228E-2</v>
      </c>
      <c r="I15" s="99">
        <f>IFERROR(VLOOKUP(I$12-$D15,Totex!$C$13:$F$47,COLUMNS(Totex!$C$13:$F$13),FALSE),0)</f>
        <v>5.364384456486631E-2</v>
      </c>
      <c r="J15" s="97">
        <f>IFERROR(VLOOKUP(J$12-$D15,Totex!$C$13:$F$47,COLUMNS(Totex!$C$13:$F$13),FALSE),0)</f>
        <v>5.0878753887794642E-2</v>
      </c>
      <c r="K15" s="97">
        <f>IFERROR(VLOOKUP(K$12-$D15,Totex!$C$13:$F$47,COLUMNS(Totex!$C$13:$F$13),FALSE),0)</f>
        <v>4.7268443114471502E-2</v>
      </c>
      <c r="L15" s="97">
        <f>IFERROR(VLOOKUP(L$12-$D15,Totex!$C$13:$F$47,COLUMNS(Totex!$C$13:$F$13),FALSE),0)</f>
        <v>4.3036263460457053E-2</v>
      </c>
      <c r="M15" s="97">
        <f>IFERROR(VLOOKUP(M$12-$D15,Totex!$C$13:$F$47,COLUMNS(Totex!$C$13:$F$13),FALSE),0)</f>
        <v>3.8423194049235387E-2</v>
      </c>
      <c r="N15" s="97">
        <f>IFERROR(VLOOKUP(N$12-$D15,Totex!$C$13:$F$47,COLUMNS(Totex!$C$13:$F$13),FALSE),0)</f>
        <v>3.3664218091699671E-2</v>
      </c>
      <c r="O15" s="97">
        <f>IFERROR(VLOOKUP(O$12-$D15,Totex!$C$13:$F$47,COLUMNS(Totex!$C$13:$F$13),FALSE),0)</f>
        <v>2.8968595236353638E-2</v>
      </c>
      <c r="P15" s="97">
        <f>IFERROR(VLOOKUP(P$12-$D15,Totex!$C$13:$F$47,COLUMNS(Totex!$C$13:$F$13),FALSE),0)</f>
        <v>2.4506193346287817E-2</v>
      </c>
      <c r="Q15" s="97">
        <f>IFERROR(VLOOKUP(Q$12-$D15,Totex!$C$13:$F$47,COLUMNS(Totex!$C$13:$F$13),FALSE),0)</f>
        <v>2.0400689639266813E-2</v>
      </c>
      <c r="R15" s="97">
        <f>IFERROR(VLOOKUP(R$12-$D15,Totex!$C$13:$F$47,COLUMNS(Totex!$C$13:$F$13),FALSE),0)</f>
        <v>1.6729182720708183E-2</v>
      </c>
      <c r="S15" s="97">
        <f>IFERROR(VLOOKUP(S$12-$D15,Totex!$C$13:$F$47,COLUMNS(Totex!$C$13:$F$13),FALSE),0)</f>
        <v>1.3526829313101466E-2</v>
      </c>
      <c r="T15" s="97">
        <f>IFERROR(VLOOKUP(T$12-$D15,Totex!$C$13:$F$47,COLUMNS(Totex!$C$13:$F$13),FALSE),0)</f>
        <v>1.0794656598309946E-2</v>
      </c>
      <c r="U15" s="97">
        <f>IFERROR(VLOOKUP(U$12-$D15,Totex!$C$13:$F$47,COLUMNS(Totex!$C$13:$F$13),FALSE),0)</f>
        <v>8.5086904555622522E-3</v>
      </c>
      <c r="V15" s="99">
        <f>IFERROR(VLOOKUP(V$12-$D15,Totex!$C$13:$F$47,COLUMNS(Totex!$C$13:$F$13),FALSE),0)</f>
        <v>6.6288668980243942E-3</v>
      </c>
      <c r="W15" s="123">
        <f t="shared" si="0"/>
        <v>0.61736219923393876</v>
      </c>
    </row>
    <row r="16" spans="2:24">
      <c r="C16" s="453"/>
      <c r="D16" s="86">
        <v>4</v>
      </c>
      <c r="E16" s="97">
        <f>IFERROR(VLOOKUP(E$12-$D16,Totex!$C$13:$F$47,COLUMNS(Totex!$C$13:$F$13),FALSE),0)</f>
        <v>5.0878753887794642E-2</v>
      </c>
      <c r="F16" s="97">
        <f>IFERROR(VLOOKUP(F$12-$D16,Totex!$C$13:$F$47,COLUMNS(Totex!$C$13:$F$13),FALSE),0)</f>
        <v>5.364384456486631E-2</v>
      </c>
      <c r="G16" s="97">
        <f>IFERROR(VLOOKUP(G$12-$D16,Totex!$C$13:$F$47,COLUMNS(Totex!$C$13:$F$13),FALSE),0)</f>
        <v>5.5382244522717228E-2</v>
      </c>
      <c r="H16" s="97">
        <f>IFERROR(VLOOKUP(H$12-$D16,Totex!$C$13:$F$47,COLUMNS(Totex!$C$13:$F$13),FALSE),0)</f>
        <v>5.5975444247498937E-2</v>
      </c>
      <c r="I16" s="99">
        <f>IFERROR(VLOOKUP(I$12-$D16,Totex!$C$13:$F$47,COLUMNS(Totex!$C$13:$F$13),FALSE),0)</f>
        <v>5.5382244522717228E-2</v>
      </c>
      <c r="J16" s="97">
        <f>IFERROR(VLOOKUP(J$12-$D16,Totex!$C$13:$F$47,COLUMNS(Totex!$C$13:$F$13),FALSE),0)</f>
        <v>5.364384456486631E-2</v>
      </c>
      <c r="K16" s="97">
        <f>IFERROR(VLOOKUP(K$12-$D16,Totex!$C$13:$F$47,COLUMNS(Totex!$C$13:$F$13),FALSE),0)</f>
        <v>5.0878753887794642E-2</v>
      </c>
      <c r="L16" s="97">
        <f>IFERROR(VLOOKUP(L$12-$D16,Totex!$C$13:$F$47,COLUMNS(Totex!$C$13:$F$13),FALSE),0)</f>
        <v>4.7268443114471502E-2</v>
      </c>
      <c r="M16" s="97">
        <f>IFERROR(VLOOKUP(M$12-$D16,Totex!$C$13:$F$47,COLUMNS(Totex!$C$13:$F$13),FALSE),0)</f>
        <v>4.3036263460457053E-2</v>
      </c>
      <c r="N16" s="97">
        <f>IFERROR(VLOOKUP(N$12-$D16,Totex!$C$13:$F$47,COLUMNS(Totex!$C$13:$F$13),FALSE),0)</f>
        <v>3.8423194049235387E-2</v>
      </c>
      <c r="O16" s="97">
        <f>IFERROR(VLOOKUP(O$12-$D16,Totex!$C$13:$F$47,COLUMNS(Totex!$C$13:$F$13),FALSE),0)</f>
        <v>3.3664218091699671E-2</v>
      </c>
      <c r="P16" s="97">
        <f>IFERROR(VLOOKUP(P$12-$D16,Totex!$C$13:$F$47,COLUMNS(Totex!$C$13:$F$13),FALSE),0)</f>
        <v>2.8968595236353638E-2</v>
      </c>
      <c r="Q16" s="97">
        <f>IFERROR(VLOOKUP(Q$12-$D16,Totex!$C$13:$F$47,COLUMNS(Totex!$C$13:$F$13),FALSE),0)</f>
        <v>2.4506193346287817E-2</v>
      </c>
      <c r="R16" s="97">
        <f>IFERROR(VLOOKUP(R$12-$D16,Totex!$C$13:$F$47,COLUMNS(Totex!$C$13:$F$13),FALSE),0)</f>
        <v>2.0400689639266813E-2</v>
      </c>
      <c r="S16" s="97">
        <f>IFERROR(VLOOKUP(S$12-$D16,Totex!$C$13:$F$47,COLUMNS(Totex!$C$13:$F$13),FALSE),0)</f>
        <v>1.6729182720708183E-2</v>
      </c>
      <c r="T16" s="97">
        <f>IFERROR(VLOOKUP(T$12-$D16,Totex!$C$13:$F$47,COLUMNS(Totex!$C$13:$F$13),FALSE),0)</f>
        <v>1.3526829313101466E-2</v>
      </c>
      <c r="U16" s="97">
        <f>IFERROR(VLOOKUP(U$12-$D16,Totex!$C$13:$F$47,COLUMNS(Totex!$C$13:$F$13),FALSE),0)</f>
        <v>1.0794656598309946E-2</v>
      </c>
      <c r="V16" s="99">
        <f>IFERROR(VLOOKUP(V$12-$D16,Totex!$C$13:$F$47,COLUMNS(Totex!$C$13:$F$13),FALSE),0)</f>
        <v>8.5086904555622522E-3</v>
      </c>
      <c r="W16" s="123">
        <f t="shared" si="0"/>
        <v>0.66161208622370904</v>
      </c>
    </row>
    <row r="17" spans="3:23">
      <c r="C17" s="453"/>
      <c r="D17" s="86">
        <v>5</v>
      </c>
      <c r="E17" s="100">
        <f>IFERROR(VLOOKUP(E$12-$D17,Totex!$C$13:$F$47,COLUMNS(Totex!$C$13:$F$13),FALSE),0)</f>
        <v>4.7268443114471502E-2</v>
      </c>
      <c r="F17" s="101">
        <f>IFERROR(VLOOKUP(F$12-$D17,Totex!$C$13:$F$47,COLUMNS(Totex!$C$13:$F$13),FALSE),0)</f>
        <v>5.0878753887794642E-2</v>
      </c>
      <c r="G17" s="101">
        <f>IFERROR(VLOOKUP(G$12-$D17,Totex!$C$13:$F$47,COLUMNS(Totex!$C$13:$F$13),FALSE),0)</f>
        <v>5.364384456486631E-2</v>
      </c>
      <c r="H17" s="101">
        <f>IFERROR(VLOOKUP(H$12-$D17,Totex!$C$13:$F$47,COLUMNS(Totex!$C$13:$F$13),FALSE),0)</f>
        <v>5.5382244522717228E-2</v>
      </c>
      <c r="I17" s="102">
        <f>IFERROR(VLOOKUP(I$12-$D17,Totex!$C$13:$F$47,COLUMNS(Totex!$C$13:$F$13),FALSE),0)</f>
        <v>5.5975444247498937E-2</v>
      </c>
      <c r="J17" s="101">
        <f>IFERROR(VLOOKUP(J$12-$D17,Totex!$C$13:$F$47,COLUMNS(Totex!$C$13:$F$13),FALSE),0)</f>
        <v>5.5382244522717228E-2</v>
      </c>
      <c r="K17" s="101">
        <f>IFERROR(VLOOKUP(K$12-$D17,Totex!$C$13:$F$47,COLUMNS(Totex!$C$13:$F$13),FALSE),0)</f>
        <v>5.364384456486631E-2</v>
      </c>
      <c r="L17" s="101">
        <f>IFERROR(VLOOKUP(L$12-$D17,Totex!$C$13:$F$47,COLUMNS(Totex!$C$13:$F$13),FALSE),0)</f>
        <v>5.0878753887794642E-2</v>
      </c>
      <c r="M17" s="101">
        <f>IFERROR(VLOOKUP(M$12-$D17,Totex!$C$13:$F$47,COLUMNS(Totex!$C$13:$F$13),FALSE),0)</f>
        <v>4.7268443114471502E-2</v>
      </c>
      <c r="N17" s="101">
        <f>IFERROR(VLOOKUP(N$12-$D17,Totex!$C$13:$F$47,COLUMNS(Totex!$C$13:$F$13),FALSE),0)</f>
        <v>4.3036263460457053E-2</v>
      </c>
      <c r="O17" s="101">
        <f>IFERROR(VLOOKUP(O$12-$D17,Totex!$C$13:$F$47,COLUMNS(Totex!$C$13:$F$13),FALSE),0)</f>
        <v>3.8423194049235387E-2</v>
      </c>
      <c r="P17" s="101">
        <f>IFERROR(VLOOKUP(P$12-$D17,Totex!$C$13:$F$47,COLUMNS(Totex!$C$13:$F$13),FALSE),0)</f>
        <v>3.3664218091699671E-2</v>
      </c>
      <c r="Q17" s="101">
        <f>IFERROR(VLOOKUP(Q$12-$D17,Totex!$C$13:$F$47,COLUMNS(Totex!$C$13:$F$13),FALSE),0)</f>
        <v>2.8968595236353638E-2</v>
      </c>
      <c r="R17" s="101">
        <f>IFERROR(VLOOKUP(R$12-$D17,Totex!$C$13:$F$47,COLUMNS(Totex!$C$13:$F$13),FALSE),0)</f>
        <v>2.4506193346287817E-2</v>
      </c>
      <c r="S17" s="101">
        <f>IFERROR(VLOOKUP(S$12-$D17,Totex!$C$13:$F$47,COLUMNS(Totex!$C$13:$F$13),FALSE),0)</f>
        <v>2.0400689639266813E-2</v>
      </c>
      <c r="T17" s="101">
        <f>IFERROR(VLOOKUP(T$12-$D17,Totex!$C$13:$F$47,COLUMNS(Totex!$C$13:$F$13),FALSE),0)</f>
        <v>1.6729182720708183E-2</v>
      </c>
      <c r="U17" s="101">
        <f>IFERROR(VLOOKUP(U$12-$D17,Totex!$C$13:$F$47,COLUMNS(Totex!$C$13:$F$13),FALSE),0)</f>
        <v>1.3526829313101466E-2</v>
      </c>
      <c r="V17" s="102">
        <f>IFERROR(VLOOKUP(V$12-$D17,Totex!$C$13:$F$47,COLUMNS(Totex!$C$13:$F$13),FALSE),0)</f>
        <v>1.0794656598309946E-2</v>
      </c>
      <c r="W17" s="123">
        <f t="shared" si="0"/>
        <v>0.70037183888261823</v>
      </c>
    </row>
    <row r="18" spans="3:23">
      <c r="C18" s="453"/>
      <c r="D18" s="86">
        <v>6</v>
      </c>
      <c r="E18" s="97">
        <f>IFERROR(VLOOKUP(E$12-$D18,Totex!$C$13:$F$47,COLUMNS(Totex!$C$13:$F$13),FALSE),0)</f>
        <v>4.3036263460457053E-2</v>
      </c>
      <c r="F18" s="97">
        <f>IFERROR(VLOOKUP(F$12-$D18,Totex!$C$13:$F$47,COLUMNS(Totex!$C$13:$F$13),FALSE),0)</f>
        <v>4.7268443114471502E-2</v>
      </c>
      <c r="G18" s="97">
        <f>IFERROR(VLOOKUP(G$12-$D18,Totex!$C$13:$F$47,COLUMNS(Totex!$C$13:$F$13),FALSE),0)</f>
        <v>5.0878753887794642E-2</v>
      </c>
      <c r="H18" s="97">
        <f>IFERROR(VLOOKUP(H$12-$D18,Totex!$C$13:$F$47,COLUMNS(Totex!$C$13:$F$13),FALSE),0)</f>
        <v>5.364384456486631E-2</v>
      </c>
      <c r="I18" s="99">
        <f>IFERROR(VLOOKUP(I$12-$D18,Totex!$C$13:$F$47,COLUMNS(Totex!$C$13:$F$13),FALSE),0)</f>
        <v>5.5382244522717228E-2</v>
      </c>
      <c r="J18" s="97">
        <f>IFERROR(VLOOKUP(J$12-$D18,Totex!$C$13:$F$47,COLUMNS(Totex!$C$13:$F$13),FALSE),0)</f>
        <v>5.5975444247498937E-2</v>
      </c>
      <c r="K18" s="97">
        <f>IFERROR(VLOOKUP(K$12-$D18,Totex!$C$13:$F$47,COLUMNS(Totex!$C$13:$F$13),FALSE),0)</f>
        <v>5.5382244522717228E-2</v>
      </c>
      <c r="L18" s="97">
        <f>IFERROR(VLOOKUP(L$12-$D18,Totex!$C$13:$F$47,COLUMNS(Totex!$C$13:$F$13),FALSE),0)</f>
        <v>5.364384456486631E-2</v>
      </c>
      <c r="M18" s="97">
        <f>IFERROR(VLOOKUP(M$12-$D18,Totex!$C$13:$F$47,COLUMNS(Totex!$C$13:$F$13),FALSE),0)</f>
        <v>5.0878753887794642E-2</v>
      </c>
      <c r="N18" s="97">
        <f>IFERROR(VLOOKUP(N$12-$D18,Totex!$C$13:$F$47,COLUMNS(Totex!$C$13:$F$13),FALSE),0)</f>
        <v>4.7268443114471502E-2</v>
      </c>
      <c r="O18" s="97">
        <f>IFERROR(VLOOKUP(O$12-$D18,Totex!$C$13:$F$47,COLUMNS(Totex!$C$13:$F$13),FALSE),0)</f>
        <v>4.3036263460457053E-2</v>
      </c>
      <c r="P18" s="97">
        <f>IFERROR(VLOOKUP(P$12-$D18,Totex!$C$13:$F$47,COLUMNS(Totex!$C$13:$F$13),FALSE),0)</f>
        <v>3.8423194049235387E-2</v>
      </c>
      <c r="Q18" s="97">
        <f>IFERROR(VLOOKUP(Q$12-$D18,Totex!$C$13:$F$47,COLUMNS(Totex!$C$13:$F$13),FALSE),0)</f>
        <v>3.3664218091699671E-2</v>
      </c>
      <c r="R18" s="97">
        <f>IFERROR(VLOOKUP(R$12-$D18,Totex!$C$13:$F$47,COLUMNS(Totex!$C$13:$F$13),FALSE),0)</f>
        <v>2.8968595236353638E-2</v>
      </c>
      <c r="S18" s="97">
        <f>IFERROR(VLOOKUP(S$12-$D18,Totex!$C$13:$F$47,COLUMNS(Totex!$C$13:$F$13),FALSE),0)</f>
        <v>2.4506193346287817E-2</v>
      </c>
      <c r="T18" s="97">
        <f>IFERROR(VLOOKUP(T$12-$D18,Totex!$C$13:$F$47,COLUMNS(Totex!$C$13:$F$13),FALSE),0)</f>
        <v>2.0400689639266813E-2</v>
      </c>
      <c r="U18" s="97">
        <f>IFERROR(VLOOKUP(U$12-$D18,Totex!$C$13:$F$47,COLUMNS(Totex!$C$13:$F$13),FALSE),0)</f>
        <v>1.6729182720708183E-2</v>
      </c>
      <c r="V18" s="99">
        <f>IFERROR(VLOOKUP(V$12-$D18,Totex!$C$13:$F$47,COLUMNS(Totex!$C$13:$F$13),FALSE),0)</f>
        <v>1.3526829313101466E-2</v>
      </c>
      <c r="W18" s="123">
        <f t="shared" si="0"/>
        <v>0.73261344574476539</v>
      </c>
    </row>
    <row r="19" spans="3:23">
      <c r="C19" s="453"/>
      <c r="D19" s="86">
        <v>7</v>
      </c>
      <c r="E19" s="97">
        <f>IFERROR(VLOOKUP(E$12-$D19,Totex!$C$13:$F$47,COLUMNS(Totex!$C$13:$F$13),FALSE),0)</f>
        <v>3.8423194049235387E-2</v>
      </c>
      <c r="F19" s="97">
        <f>IFERROR(VLOOKUP(F$12-$D19,Totex!$C$13:$F$47,COLUMNS(Totex!$C$13:$F$13),FALSE),0)</f>
        <v>4.3036263460457053E-2</v>
      </c>
      <c r="G19" s="97">
        <f>IFERROR(VLOOKUP(G$12-$D19,Totex!$C$13:$F$47,COLUMNS(Totex!$C$13:$F$13),FALSE),0)</f>
        <v>4.7268443114471502E-2</v>
      </c>
      <c r="H19" s="97">
        <f>IFERROR(VLOOKUP(H$12-$D19,Totex!$C$13:$F$47,COLUMNS(Totex!$C$13:$F$13),FALSE),0)</f>
        <v>5.0878753887794642E-2</v>
      </c>
      <c r="I19" s="99">
        <f>IFERROR(VLOOKUP(I$12-$D19,Totex!$C$13:$F$47,COLUMNS(Totex!$C$13:$F$13),FALSE),0)</f>
        <v>5.364384456486631E-2</v>
      </c>
      <c r="J19" s="97">
        <f>IFERROR(VLOOKUP(J$12-$D19,Totex!$C$13:$F$47,COLUMNS(Totex!$C$13:$F$13),FALSE),0)</f>
        <v>5.5382244522717228E-2</v>
      </c>
      <c r="K19" s="97">
        <f>IFERROR(VLOOKUP(K$12-$D19,Totex!$C$13:$F$47,COLUMNS(Totex!$C$13:$F$13),FALSE),0)</f>
        <v>5.5975444247498937E-2</v>
      </c>
      <c r="L19" s="97">
        <f>IFERROR(VLOOKUP(L$12-$D19,Totex!$C$13:$F$47,COLUMNS(Totex!$C$13:$F$13),FALSE),0)</f>
        <v>5.5382244522717228E-2</v>
      </c>
      <c r="M19" s="97">
        <f>IFERROR(VLOOKUP(M$12-$D19,Totex!$C$13:$F$47,COLUMNS(Totex!$C$13:$F$13),FALSE),0)</f>
        <v>5.364384456486631E-2</v>
      </c>
      <c r="N19" s="97">
        <f>IFERROR(VLOOKUP(N$12-$D19,Totex!$C$13:$F$47,COLUMNS(Totex!$C$13:$F$13),FALSE),0)</f>
        <v>5.0878753887794642E-2</v>
      </c>
      <c r="O19" s="97">
        <f>IFERROR(VLOOKUP(O$12-$D19,Totex!$C$13:$F$47,COLUMNS(Totex!$C$13:$F$13),FALSE),0)</f>
        <v>4.7268443114471502E-2</v>
      </c>
      <c r="P19" s="97">
        <f>IFERROR(VLOOKUP(P$12-$D19,Totex!$C$13:$F$47,COLUMNS(Totex!$C$13:$F$13),FALSE),0)</f>
        <v>4.3036263460457053E-2</v>
      </c>
      <c r="Q19" s="97">
        <f>IFERROR(VLOOKUP(Q$12-$D19,Totex!$C$13:$F$47,COLUMNS(Totex!$C$13:$F$13),FALSE),0)</f>
        <v>3.8423194049235387E-2</v>
      </c>
      <c r="R19" s="97">
        <f>IFERROR(VLOOKUP(R$12-$D19,Totex!$C$13:$F$47,COLUMNS(Totex!$C$13:$F$13),FALSE),0)</f>
        <v>3.3664218091699671E-2</v>
      </c>
      <c r="S19" s="97">
        <f>IFERROR(VLOOKUP(S$12-$D19,Totex!$C$13:$F$47,COLUMNS(Totex!$C$13:$F$13),FALSE),0)</f>
        <v>2.8968595236353638E-2</v>
      </c>
      <c r="T19" s="97">
        <f>IFERROR(VLOOKUP(T$12-$D19,Totex!$C$13:$F$47,COLUMNS(Totex!$C$13:$F$13),FALSE),0)</f>
        <v>2.4506193346287817E-2</v>
      </c>
      <c r="U19" s="97">
        <f>IFERROR(VLOOKUP(U$12-$D19,Totex!$C$13:$F$47,COLUMNS(Totex!$C$13:$F$13),FALSE),0)</f>
        <v>2.0400689639266813E-2</v>
      </c>
      <c r="V19" s="99">
        <f>IFERROR(VLOOKUP(V$12-$D19,Totex!$C$13:$F$47,COLUMNS(Totex!$C$13:$F$13),FALSE),0)</f>
        <v>1.6729182720708183E-2</v>
      </c>
      <c r="W19" s="123">
        <f t="shared" si="0"/>
        <v>0.75750981048089938</v>
      </c>
    </row>
    <row r="20" spans="3:23">
      <c r="C20" s="453"/>
      <c r="D20" s="86">
        <v>8</v>
      </c>
      <c r="E20" s="97">
        <f>IFERROR(VLOOKUP(E$12-$D20,Totex!$C$13:$F$47,COLUMNS(Totex!$C$13:$F$13),FALSE),0)</f>
        <v>3.3664218091699671E-2</v>
      </c>
      <c r="F20" s="97">
        <f>IFERROR(VLOOKUP(F$12-$D20,Totex!$C$13:$F$47,COLUMNS(Totex!$C$13:$F$13),FALSE),0)</f>
        <v>3.8423194049235387E-2</v>
      </c>
      <c r="G20" s="97">
        <f>IFERROR(VLOOKUP(G$12-$D20,Totex!$C$13:$F$47,COLUMNS(Totex!$C$13:$F$13),FALSE),0)</f>
        <v>4.3036263460457053E-2</v>
      </c>
      <c r="H20" s="97">
        <f>IFERROR(VLOOKUP(H$12-$D20,Totex!$C$13:$F$47,COLUMNS(Totex!$C$13:$F$13),FALSE),0)</f>
        <v>4.7268443114471502E-2</v>
      </c>
      <c r="I20" s="99">
        <f>IFERROR(VLOOKUP(I$12-$D20,Totex!$C$13:$F$47,COLUMNS(Totex!$C$13:$F$13),FALSE),0)</f>
        <v>5.0878753887794642E-2</v>
      </c>
      <c r="J20" s="97">
        <f>IFERROR(VLOOKUP(J$12-$D20,Totex!$C$13:$F$47,COLUMNS(Totex!$C$13:$F$13),FALSE),0)</f>
        <v>5.364384456486631E-2</v>
      </c>
      <c r="K20" s="97">
        <f>IFERROR(VLOOKUP(K$12-$D20,Totex!$C$13:$F$47,COLUMNS(Totex!$C$13:$F$13),FALSE),0)</f>
        <v>5.5382244522717228E-2</v>
      </c>
      <c r="L20" s="97">
        <f>IFERROR(VLOOKUP(L$12-$D20,Totex!$C$13:$F$47,COLUMNS(Totex!$C$13:$F$13),FALSE),0)</f>
        <v>5.5975444247498937E-2</v>
      </c>
      <c r="M20" s="97">
        <f>IFERROR(VLOOKUP(M$12-$D20,Totex!$C$13:$F$47,COLUMNS(Totex!$C$13:$F$13),FALSE),0)</f>
        <v>5.5382244522717228E-2</v>
      </c>
      <c r="N20" s="97">
        <f>IFERROR(VLOOKUP(N$12-$D20,Totex!$C$13:$F$47,COLUMNS(Totex!$C$13:$F$13),FALSE),0)</f>
        <v>5.364384456486631E-2</v>
      </c>
      <c r="O20" s="97">
        <f>IFERROR(VLOOKUP(O$12-$D20,Totex!$C$13:$F$47,COLUMNS(Totex!$C$13:$F$13),FALSE),0)</f>
        <v>5.0878753887794642E-2</v>
      </c>
      <c r="P20" s="97">
        <f>IFERROR(VLOOKUP(P$12-$D20,Totex!$C$13:$F$47,COLUMNS(Totex!$C$13:$F$13),FALSE),0)</f>
        <v>4.7268443114471502E-2</v>
      </c>
      <c r="Q20" s="97">
        <f>IFERROR(VLOOKUP(Q$12-$D20,Totex!$C$13:$F$47,COLUMNS(Totex!$C$13:$F$13),FALSE),0)</f>
        <v>4.3036263460457053E-2</v>
      </c>
      <c r="R20" s="97">
        <f>IFERROR(VLOOKUP(R$12-$D20,Totex!$C$13:$F$47,COLUMNS(Totex!$C$13:$F$13),FALSE),0)</f>
        <v>3.8423194049235387E-2</v>
      </c>
      <c r="S20" s="97">
        <f>IFERROR(VLOOKUP(S$12-$D20,Totex!$C$13:$F$47,COLUMNS(Totex!$C$13:$F$13),FALSE),0)</f>
        <v>3.3664218091699671E-2</v>
      </c>
      <c r="T20" s="97">
        <f>IFERROR(VLOOKUP(T$12-$D20,Totex!$C$13:$F$47,COLUMNS(Totex!$C$13:$F$13),FALSE),0)</f>
        <v>2.8968595236353638E-2</v>
      </c>
      <c r="U20" s="97">
        <f>IFERROR(VLOOKUP(U$12-$D20,Totex!$C$13:$F$47,COLUMNS(Totex!$C$13:$F$13),FALSE),0)</f>
        <v>2.4506193346287817E-2</v>
      </c>
      <c r="V20" s="99">
        <f>IFERROR(VLOOKUP(V$12-$D20,Totex!$C$13:$F$47,COLUMNS(Totex!$C$13:$F$13),FALSE),0)</f>
        <v>2.0400689639266813E-2</v>
      </c>
      <c r="W20" s="123">
        <f t="shared" si="0"/>
        <v>0.77444484585189088</v>
      </c>
    </row>
    <row r="21" spans="3:23">
      <c r="C21" s="453"/>
      <c r="D21" s="86">
        <v>9</v>
      </c>
      <c r="E21" s="97">
        <f>IFERROR(VLOOKUP(E$12-$D21,Totex!$C$13:$F$47,COLUMNS(Totex!$C$13:$F$13),FALSE),0)</f>
        <v>2.8968595236353638E-2</v>
      </c>
      <c r="F21" s="97">
        <f>IFERROR(VLOOKUP(F$12-$D21,Totex!$C$13:$F$47,COLUMNS(Totex!$C$13:$F$13),FALSE),0)</f>
        <v>3.3664218091699671E-2</v>
      </c>
      <c r="G21" s="97">
        <f>IFERROR(VLOOKUP(G$12-$D21,Totex!$C$13:$F$47,COLUMNS(Totex!$C$13:$F$13),FALSE),0)</f>
        <v>3.8423194049235387E-2</v>
      </c>
      <c r="H21" s="97">
        <f>IFERROR(VLOOKUP(H$12-$D21,Totex!$C$13:$F$47,COLUMNS(Totex!$C$13:$F$13),FALSE),0)</f>
        <v>4.3036263460457053E-2</v>
      </c>
      <c r="I21" s="99">
        <f>IFERROR(VLOOKUP(I$12-$D21,Totex!$C$13:$F$47,COLUMNS(Totex!$C$13:$F$13),FALSE),0)</f>
        <v>4.7268443114471502E-2</v>
      </c>
      <c r="J21" s="97">
        <f>IFERROR(VLOOKUP(J$12-$D21,Totex!$C$13:$F$47,COLUMNS(Totex!$C$13:$F$13),FALSE),0)</f>
        <v>5.0878753887794642E-2</v>
      </c>
      <c r="K21" s="97">
        <f>IFERROR(VLOOKUP(K$12-$D21,Totex!$C$13:$F$47,COLUMNS(Totex!$C$13:$F$13),FALSE),0)</f>
        <v>5.364384456486631E-2</v>
      </c>
      <c r="L21" s="97">
        <f>IFERROR(VLOOKUP(L$12-$D21,Totex!$C$13:$F$47,COLUMNS(Totex!$C$13:$F$13),FALSE),0)</f>
        <v>5.5382244522717228E-2</v>
      </c>
      <c r="M21" s="97">
        <f>IFERROR(VLOOKUP(M$12-$D21,Totex!$C$13:$F$47,COLUMNS(Totex!$C$13:$F$13),FALSE),0)</f>
        <v>5.5975444247498937E-2</v>
      </c>
      <c r="N21" s="97">
        <f>IFERROR(VLOOKUP(N$12-$D21,Totex!$C$13:$F$47,COLUMNS(Totex!$C$13:$F$13),FALSE),0)</f>
        <v>5.5382244522717228E-2</v>
      </c>
      <c r="O21" s="97">
        <f>IFERROR(VLOOKUP(O$12-$D21,Totex!$C$13:$F$47,COLUMNS(Totex!$C$13:$F$13),FALSE),0)</f>
        <v>5.364384456486631E-2</v>
      </c>
      <c r="P21" s="97">
        <f>IFERROR(VLOOKUP(P$12-$D21,Totex!$C$13:$F$47,COLUMNS(Totex!$C$13:$F$13),FALSE),0)</f>
        <v>5.0878753887794642E-2</v>
      </c>
      <c r="Q21" s="97">
        <f>IFERROR(VLOOKUP(Q$12-$D21,Totex!$C$13:$F$47,COLUMNS(Totex!$C$13:$F$13),FALSE),0)</f>
        <v>4.7268443114471502E-2</v>
      </c>
      <c r="R21" s="97">
        <f>IFERROR(VLOOKUP(R$12-$D21,Totex!$C$13:$F$47,COLUMNS(Totex!$C$13:$F$13),FALSE),0)</f>
        <v>4.3036263460457053E-2</v>
      </c>
      <c r="S21" s="97">
        <f>IFERROR(VLOOKUP(S$12-$D21,Totex!$C$13:$F$47,COLUMNS(Totex!$C$13:$F$13),FALSE),0)</f>
        <v>3.8423194049235387E-2</v>
      </c>
      <c r="T21" s="97">
        <f>IFERROR(VLOOKUP(T$12-$D21,Totex!$C$13:$F$47,COLUMNS(Totex!$C$13:$F$13),FALSE),0)</f>
        <v>3.3664218091699671E-2</v>
      </c>
      <c r="U21" s="97">
        <f>IFERROR(VLOOKUP(U$12-$D21,Totex!$C$13:$F$47,COLUMNS(Totex!$C$13:$F$13),FALSE),0)</f>
        <v>2.8968595236353638E-2</v>
      </c>
      <c r="V21" s="99">
        <f>IFERROR(VLOOKUP(V$12-$D21,Totex!$C$13:$F$47,COLUMNS(Totex!$C$13:$F$13),FALSE),0)</f>
        <v>2.4506193346287817E-2</v>
      </c>
      <c r="W21" s="123">
        <f t="shared" si="0"/>
        <v>0.78301275144897775</v>
      </c>
    </row>
    <row r="22" spans="3:23">
      <c r="C22" s="453"/>
      <c r="D22" s="86">
        <v>10</v>
      </c>
      <c r="E22" s="97">
        <f>IFERROR(VLOOKUP(E$12-$D22,Totex!$C$13:$F$47,COLUMNS(Totex!$C$13:$F$13),FALSE),0)</f>
        <v>2.4506193346287817E-2</v>
      </c>
      <c r="F22" s="97">
        <f>IFERROR(VLOOKUP(F$12-$D22,Totex!$C$13:$F$47,COLUMNS(Totex!$C$13:$F$13),FALSE),0)</f>
        <v>2.8968595236353638E-2</v>
      </c>
      <c r="G22" s="97">
        <f>IFERROR(VLOOKUP(G$12-$D22,Totex!$C$13:$F$47,COLUMNS(Totex!$C$13:$F$13),FALSE),0)</f>
        <v>3.3664218091699671E-2</v>
      </c>
      <c r="H22" s="97">
        <f>IFERROR(VLOOKUP(H$12-$D22,Totex!$C$13:$F$47,COLUMNS(Totex!$C$13:$F$13),FALSE),0)</f>
        <v>3.8423194049235387E-2</v>
      </c>
      <c r="I22" s="99">
        <f>IFERROR(VLOOKUP(I$12-$D22,Totex!$C$13:$F$47,COLUMNS(Totex!$C$13:$F$13),FALSE),0)</f>
        <v>4.3036263460457053E-2</v>
      </c>
      <c r="J22" s="97">
        <f>IFERROR(VLOOKUP(J$12-$D22,Totex!$C$13:$F$47,COLUMNS(Totex!$C$13:$F$13),FALSE),0)</f>
        <v>4.7268443114471502E-2</v>
      </c>
      <c r="K22" s="97">
        <f>IFERROR(VLOOKUP(K$12-$D22,Totex!$C$13:$F$47,COLUMNS(Totex!$C$13:$F$13),FALSE),0)</f>
        <v>5.0878753887794642E-2</v>
      </c>
      <c r="L22" s="97">
        <f>IFERROR(VLOOKUP(L$12-$D22,Totex!$C$13:$F$47,COLUMNS(Totex!$C$13:$F$13),FALSE),0)</f>
        <v>5.364384456486631E-2</v>
      </c>
      <c r="M22" s="97">
        <f>IFERROR(VLOOKUP(M$12-$D22,Totex!$C$13:$F$47,COLUMNS(Totex!$C$13:$F$13),FALSE),0)</f>
        <v>5.5382244522717228E-2</v>
      </c>
      <c r="N22" s="97">
        <f>IFERROR(VLOOKUP(N$12-$D22,Totex!$C$13:$F$47,COLUMNS(Totex!$C$13:$F$13),FALSE),0)</f>
        <v>5.5975444247498937E-2</v>
      </c>
      <c r="O22" s="97">
        <f>IFERROR(VLOOKUP(O$12-$D22,Totex!$C$13:$F$47,COLUMNS(Totex!$C$13:$F$13),FALSE),0)</f>
        <v>5.5382244522717228E-2</v>
      </c>
      <c r="P22" s="97">
        <f>IFERROR(VLOOKUP(P$12-$D22,Totex!$C$13:$F$47,COLUMNS(Totex!$C$13:$F$13),FALSE),0)</f>
        <v>5.364384456486631E-2</v>
      </c>
      <c r="Q22" s="97">
        <f>IFERROR(VLOOKUP(Q$12-$D22,Totex!$C$13:$F$47,COLUMNS(Totex!$C$13:$F$13),FALSE),0)</f>
        <v>5.0878753887794642E-2</v>
      </c>
      <c r="R22" s="97">
        <f>IFERROR(VLOOKUP(R$12-$D22,Totex!$C$13:$F$47,COLUMNS(Totex!$C$13:$F$13),FALSE),0)</f>
        <v>4.7268443114471502E-2</v>
      </c>
      <c r="S22" s="97">
        <f>IFERROR(VLOOKUP(S$12-$D22,Totex!$C$13:$F$47,COLUMNS(Totex!$C$13:$F$13),FALSE),0)</f>
        <v>4.3036263460457053E-2</v>
      </c>
      <c r="T22" s="97">
        <f>IFERROR(VLOOKUP(T$12-$D22,Totex!$C$13:$F$47,COLUMNS(Totex!$C$13:$F$13),FALSE),0)</f>
        <v>3.8423194049235387E-2</v>
      </c>
      <c r="U22" s="97">
        <f>IFERROR(VLOOKUP(U$12-$D22,Totex!$C$13:$F$47,COLUMNS(Totex!$C$13:$F$13),FALSE),0)</f>
        <v>3.3664218091699671E-2</v>
      </c>
      <c r="V22" s="99">
        <f>IFERROR(VLOOKUP(V$12-$D22,Totex!$C$13:$F$47,COLUMNS(Totex!$C$13:$F$13),FALSE),0)</f>
        <v>2.8968595236353638E-2</v>
      </c>
      <c r="W22" s="123">
        <f t="shared" si="0"/>
        <v>0.78301275144897775</v>
      </c>
    </row>
    <row r="23" spans="3:23">
      <c r="C23" s="453"/>
      <c r="D23" s="86">
        <v>11</v>
      </c>
      <c r="E23" s="97">
        <f>IFERROR(VLOOKUP(E$12-$D23,Totex!$C$13:$F$47,COLUMNS(Totex!$C$13:$F$13),FALSE),0)</f>
        <v>2.0400689639266813E-2</v>
      </c>
      <c r="F23" s="97">
        <f>IFERROR(VLOOKUP(F$12-$D23,Totex!$C$13:$F$47,COLUMNS(Totex!$C$13:$F$13),FALSE),0)</f>
        <v>2.4506193346287817E-2</v>
      </c>
      <c r="G23" s="97">
        <f>IFERROR(VLOOKUP(G$12-$D23,Totex!$C$13:$F$47,COLUMNS(Totex!$C$13:$F$13),FALSE),0)</f>
        <v>2.8968595236353638E-2</v>
      </c>
      <c r="H23" s="97">
        <f>IFERROR(VLOOKUP(H$12-$D23,Totex!$C$13:$F$47,COLUMNS(Totex!$C$13:$F$13),FALSE),0)</f>
        <v>3.3664218091699671E-2</v>
      </c>
      <c r="I23" s="99">
        <f>IFERROR(VLOOKUP(I$12-$D23,Totex!$C$13:$F$47,COLUMNS(Totex!$C$13:$F$13),FALSE),0)</f>
        <v>3.8423194049235387E-2</v>
      </c>
      <c r="J23" s="97">
        <f>IFERROR(VLOOKUP(J$12-$D23,Totex!$C$13:$F$47,COLUMNS(Totex!$C$13:$F$13),FALSE),0)</f>
        <v>4.3036263460457053E-2</v>
      </c>
      <c r="K23" s="97">
        <f>IFERROR(VLOOKUP(K$12-$D23,Totex!$C$13:$F$47,COLUMNS(Totex!$C$13:$F$13),FALSE),0)</f>
        <v>4.7268443114471502E-2</v>
      </c>
      <c r="L23" s="97">
        <f>IFERROR(VLOOKUP(L$12-$D23,Totex!$C$13:$F$47,COLUMNS(Totex!$C$13:$F$13),FALSE),0)</f>
        <v>5.0878753887794642E-2</v>
      </c>
      <c r="M23" s="97">
        <f>IFERROR(VLOOKUP(M$12-$D23,Totex!$C$13:$F$47,COLUMNS(Totex!$C$13:$F$13),FALSE),0)</f>
        <v>5.364384456486631E-2</v>
      </c>
      <c r="N23" s="97">
        <f>IFERROR(VLOOKUP(N$12-$D23,Totex!$C$13:$F$47,COLUMNS(Totex!$C$13:$F$13),FALSE),0)</f>
        <v>5.5382244522717228E-2</v>
      </c>
      <c r="O23" s="97">
        <f>IFERROR(VLOOKUP(O$12-$D23,Totex!$C$13:$F$47,COLUMNS(Totex!$C$13:$F$13),FALSE),0)</f>
        <v>5.5975444247498937E-2</v>
      </c>
      <c r="P23" s="97">
        <f>IFERROR(VLOOKUP(P$12-$D23,Totex!$C$13:$F$47,COLUMNS(Totex!$C$13:$F$13),FALSE),0)</f>
        <v>5.5382244522717228E-2</v>
      </c>
      <c r="Q23" s="97">
        <f>IFERROR(VLOOKUP(Q$12-$D23,Totex!$C$13:$F$47,COLUMNS(Totex!$C$13:$F$13),FALSE),0)</f>
        <v>5.364384456486631E-2</v>
      </c>
      <c r="R23" s="97">
        <f>IFERROR(VLOOKUP(R$12-$D23,Totex!$C$13:$F$47,COLUMNS(Totex!$C$13:$F$13),FALSE),0)</f>
        <v>5.0878753887794642E-2</v>
      </c>
      <c r="S23" s="97">
        <f>IFERROR(VLOOKUP(S$12-$D23,Totex!$C$13:$F$47,COLUMNS(Totex!$C$13:$F$13),FALSE),0)</f>
        <v>4.7268443114471502E-2</v>
      </c>
      <c r="T23" s="97">
        <f>IFERROR(VLOOKUP(T$12-$D23,Totex!$C$13:$F$47,COLUMNS(Totex!$C$13:$F$13),FALSE),0)</f>
        <v>4.3036263460457053E-2</v>
      </c>
      <c r="U23" s="97">
        <f>IFERROR(VLOOKUP(U$12-$D23,Totex!$C$13:$F$47,COLUMNS(Totex!$C$13:$F$13),FALSE),0)</f>
        <v>3.8423194049235387E-2</v>
      </c>
      <c r="V23" s="99">
        <f>IFERROR(VLOOKUP(V$12-$D23,Totex!$C$13:$F$47,COLUMNS(Totex!$C$13:$F$13),FALSE),0)</f>
        <v>3.3664218091699671E-2</v>
      </c>
      <c r="W23" s="123">
        <f t="shared" si="0"/>
        <v>0.77444484585189088</v>
      </c>
    </row>
    <row r="24" spans="3:23">
      <c r="C24" s="453"/>
      <c r="D24" s="86">
        <v>12</v>
      </c>
      <c r="E24" s="97">
        <f>IFERROR(VLOOKUP(E$12-$D24,Totex!$C$13:$F$47,COLUMNS(Totex!$C$13:$F$13),FALSE),0)</f>
        <v>1.6729182720708183E-2</v>
      </c>
      <c r="F24" s="97">
        <f>IFERROR(VLOOKUP(F$12-$D24,Totex!$C$13:$F$47,COLUMNS(Totex!$C$13:$F$13),FALSE),0)</f>
        <v>2.0400689639266813E-2</v>
      </c>
      <c r="G24" s="97">
        <f>IFERROR(VLOOKUP(G$12-$D24,Totex!$C$13:$F$47,COLUMNS(Totex!$C$13:$F$13),FALSE),0)</f>
        <v>2.4506193346287817E-2</v>
      </c>
      <c r="H24" s="97">
        <f>IFERROR(VLOOKUP(H$12-$D24,Totex!$C$13:$F$47,COLUMNS(Totex!$C$13:$F$13),FALSE),0)</f>
        <v>2.8968595236353638E-2</v>
      </c>
      <c r="I24" s="99">
        <f>IFERROR(VLOOKUP(I$12-$D24,Totex!$C$13:$F$47,COLUMNS(Totex!$C$13:$F$13),FALSE),0)</f>
        <v>3.3664218091699671E-2</v>
      </c>
      <c r="J24" s="97">
        <f>IFERROR(VLOOKUP(J$12-$D24,Totex!$C$13:$F$47,COLUMNS(Totex!$C$13:$F$13),FALSE),0)</f>
        <v>3.8423194049235387E-2</v>
      </c>
      <c r="K24" s="97">
        <f>IFERROR(VLOOKUP(K$12-$D24,Totex!$C$13:$F$47,COLUMNS(Totex!$C$13:$F$13),FALSE),0)</f>
        <v>4.3036263460457053E-2</v>
      </c>
      <c r="L24" s="97">
        <f>IFERROR(VLOOKUP(L$12-$D24,Totex!$C$13:$F$47,COLUMNS(Totex!$C$13:$F$13),FALSE),0)</f>
        <v>4.7268443114471502E-2</v>
      </c>
      <c r="M24" s="97">
        <f>IFERROR(VLOOKUP(M$12-$D24,Totex!$C$13:$F$47,COLUMNS(Totex!$C$13:$F$13),FALSE),0)</f>
        <v>5.0878753887794642E-2</v>
      </c>
      <c r="N24" s="97">
        <f>IFERROR(VLOOKUP(N$12-$D24,Totex!$C$13:$F$47,COLUMNS(Totex!$C$13:$F$13),FALSE),0)</f>
        <v>5.364384456486631E-2</v>
      </c>
      <c r="O24" s="97">
        <f>IFERROR(VLOOKUP(O$12-$D24,Totex!$C$13:$F$47,COLUMNS(Totex!$C$13:$F$13),FALSE),0)</f>
        <v>5.5382244522717228E-2</v>
      </c>
      <c r="P24" s="97">
        <f>IFERROR(VLOOKUP(P$12-$D24,Totex!$C$13:$F$47,COLUMNS(Totex!$C$13:$F$13),FALSE),0)</f>
        <v>5.5975444247498937E-2</v>
      </c>
      <c r="Q24" s="97">
        <f>IFERROR(VLOOKUP(Q$12-$D24,Totex!$C$13:$F$47,COLUMNS(Totex!$C$13:$F$13),FALSE),0)</f>
        <v>5.5382244522717228E-2</v>
      </c>
      <c r="R24" s="97">
        <f>IFERROR(VLOOKUP(R$12-$D24,Totex!$C$13:$F$47,COLUMNS(Totex!$C$13:$F$13),FALSE),0)</f>
        <v>5.364384456486631E-2</v>
      </c>
      <c r="S24" s="97">
        <f>IFERROR(VLOOKUP(S$12-$D24,Totex!$C$13:$F$47,COLUMNS(Totex!$C$13:$F$13),FALSE),0)</f>
        <v>5.0878753887794642E-2</v>
      </c>
      <c r="T24" s="97">
        <f>IFERROR(VLOOKUP(T$12-$D24,Totex!$C$13:$F$47,COLUMNS(Totex!$C$13:$F$13),FALSE),0)</f>
        <v>4.7268443114471502E-2</v>
      </c>
      <c r="U24" s="97">
        <f>IFERROR(VLOOKUP(U$12-$D24,Totex!$C$13:$F$47,COLUMNS(Totex!$C$13:$F$13),FALSE),0)</f>
        <v>4.3036263460457053E-2</v>
      </c>
      <c r="V24" s="99">
        <f>IFERROR(VLOOKUP(V$12-$D24,Totex!$C$13:$F$47,COLUMNS(Totex!$C$13:$F$13),FALSE),0)</f>
        <v>3.8423194049235387E-2</v>
      </c>
      <c r="W24" s="123">
        <f t="shared" si="0"/>
        <v>0.75750981048089927</v>
      </c>
    </row>
    <row r="25" spans="3:23">
      <c r="C25" s="453"/>
      <c r="D25" s="86">
        <v>13</v>
      </c>
      <c r="E25" s="97">
        <f>IFERROR(VLOOKUP(E$12-$D25,Totex!$C$13:$F$47,COLUMNS(Totex!$C$13:$F$13),FALSE),0)</f>
        <v>1.3526829313101466E-2</v>
      </c>
      <c r="F25" s="97">
        <f>IFERROR(VLOOKUP(F$12-$D25,Totex!$C$13:$F$47,COLUMNS(Totex!$C$13:$F$13),FALSE),0)</f>
        <v>1.6729182720708183E-2</v>
      </c>
      <c r="G25" s="97">
        <f>IFERROR(VLOOKUP(G$12-$D25,Totex!$C$13:$F$47,COLUMNS(Totex!$C$13:$F$13),FALSE),0)</f>
        <v>2.0400689639266813E-2</v>
      </c>
      <c r="H25" s="97">
        <f>IFERROR(VLOOKUP(H$12-$D25,Totex!$C$13:$F$47,COLUMNS(Totex!$C$13:$F$13),FALSE),0)</f>
        <v>2.4506193346287817E-2</v>
      </c>
      <c r="I25" s="99">
        <f>IFERROR(VLOOKUP(I$12-$D25,Totex!$C$13:$F$47,COLUMNS(Totex!$C$13:$F$13),FALSE),0)</f>
        <v>2.8968595236353638E-2</v>
      </c>
      <c r="J25" s="97">
        <f>IFERROR(VLOOKUP(J$12-$D25,Totex!$C$13:$F$47,COLUMNS(Totex!$C$13:$F$13),FALSE),0)</f>
        <v>3.3664218091699671E-2</v>
      </c>
      <c r="K25" s="97">
        <f>IFERROR(VLOOKUP(K$12-$D25,Totex!$C$13:$F$47,COLUMNS(Totex!$C$13:$F$13),FALSE),0)</f>
        <v>3.8423194049235387E-2</v>
      </c>
      <c r="L25" s="97">
        <f>IFERROR(VLOOKUP(L$12-$D25,Totex!$C$13:$F$47,COLUMNS(Totex!$C$13:$F$13),FALSE),0)</f>
        <v>4.3036263460457053E-2</v>
      </c>
      <c r="M25" s="97">
        <f>IFERROR(VLOOKUP(M$12-$D25,Totex!$C$13:$F$47,COLUMNS(Totex!$C$13:$F$13),FALSE),0)</f>
        <v>4.7268443114471502E-2</v>
      </c>
      <c r="N25" s="97">
        <f>IFERROR(VLOOKUP(N$12-$D25,Totex!$C$13:$F$47,COLUMNS(Totex!$C$13:$F$13),FALSE),0)</f>
        <v>5.0878753887794642E-2</v>
      </c>
      <c r="O25" s="97">
        <f>IFERROR(VLOOKUP(O$12-$D25,Totex!$C$13:$F$47,COLUMNS(Totex!$C$13:$F$13),FALSE),0)</f>
        <v>5.364384456486631E-2</v>
      </c>
      <c r="P25" s="97">
        <f>IFERROR(VLOOKUP(P$12-$D25,Totex!$C$13:$F$47,COLUMNS(Totex!$C$13:$F$13),FALSE),0)</f>
        <v>5.5382244522717228E-2</v>
      </c>
      <c r="Q25" s="97">
        <f>IFERROR(VLOOKUP(Q$12-$D25,Totex!$C$13:$F$47,COLUMNS(Totex!$C$13:$F$13),FALSE),0)</f>
        <v>5.5975444247498937E-2</v>
      </c>
      <c r="R25" s="97">
        <f>IFERROR(VLOOKUP(R$12-$D25,Totex!$C$13:$F$47,COLUMNS(Totex!$C$13:$F$13),FALSE),0)</f>
        <v>5.5382244522717228E-2</v>
      </c>
      <c r="S25" s="97">
        <f>IFERROR(VLOOKUP(S$12-$D25,Totex!$C$13:$F$47,COLUMNS(Totex!$C$13:$F$13),FALSE),0)</f>
        <v>5.364384456486631E-2</v>
      </c>
      <c r="T25" s="97">
        <f>IFERROR(VLOOKUP(T$12-$D25,Totex!$C$13:$F$47,COLUMNS(Totex!$C$13:$F$13),FALSE),0)</f>
        <v>5.0878753887794642E-2</v>
      </c>
      <c r="U25" s="97">
        <f>IFERROR(VLOOKUP(U$12-$D25,Totex!$C$13:$F$47,COLUMNS(Totex!$C$13:$F$13),FALSE),0)</f>
        <v>4.7268443114471502E-2</v>
      </c>
      <c r="V25" s="99">
        <f>IFERROR(VLOOKUP(V$12-$D25,Totex!$C$13:$F$47,COLUMNS(Totex!$C$13:$F$13),FALSE),0)</f>
        <v>4.3036263460457053E-2</v>
      </c>
      <c r="W25" s="123">
        <f t="shared" si="0"/>
        <v>0.73261344574476539</v>
      </c>
    </row>
    <row r="26" spans="3:23">
      <c r="C26" s="453"/>
      <c r="D26" s="86">
        <v>14</v>
      </c>
      <c r="E26" s="97">
        <f>IFERROR(VLOOKUP(E$12-$D26,Totex!$C$13:$F$47,COLUMNS(Totex!$C$13:$F$13),FALSE),0)</f>
        <v>1.0794656598309946E-2</v>
      </c>
      <c r="F26" s="97">
        <f>IFERROR(VLOOKUP(F$12-$D26,Totex!$C$13:$F$47,COLUMNS(Totex!$C$13:$F$13),FALSE),0)</f>
        <v>1.3526829313101466E-2</v>
      </c>
      <c r="G26" s="97">
        <f>IFERROR(VLOOKUP(G$12-$D26,Totex!$C$13:$F$47,COLUMNS(Totex!$C$13:$F$13),FALSE),0)</f>
        <v>1.6729182720708183E-2</v>
      </c>
      <c r="H26" s="97">
        <f>IFERROR(VLOOKUP(H$12-$D26,Totex!$C$13:$F$47,COLUMNS(Totex!$C$13:$F$13),FALSE),0)</f>
        <v>2.0400689639266813E-2</v>
      </c>
      <c r="I26" s="99">
        <f>IFERROR(VLOOKUP(I$12-$D26,Totex!$C$13:$F$47,COLUMNS(Totex!$C$13:$F$13),FALSE),0)</f>
        <v>2.4506193346287817E-2</v>
      </c>
      <c r="J26" s="97">
        <f>IFERROR(VLOOKUP(J$12-$D26,Totex!$C$13:$F$47,COLUMNS(Totex!$C$13:$F$13),FALSE),0)</f>
        <v>2.8968595236353638E-2</v>
      </c>
      <c r="K26" s="97">
        <f>IFERROR(VLOOKUP(K$12-$D26,Totex!$C$13:$F$47,COLUMNS(Totex!$C$13:$F$13),FALSE),0)</f>
        <v>3.3664218091699671E-2</v>
      </c>
      <c r="L26" s="97">
        <f>IFERROR(VLOOKUP(L$12-$D26,Totex!$C$13:$F$47,COLUMNS(Totex!$C$13:$F$13),FALSE),0)</f>
        <v>3.8423194049235387E-2</v>
      </c>
      <c r="M26" s="97">
        <f>IFERROR(VLOOKUP(M$12-$D26,Totex!$C$13:$F$47,COLUMNS(Totex!$C$13:$F$13),FALSE),0)</f>
        <v>4.3036263460457053E-2</v>
      </c>
      <c r="N26" s="97">
        <f>IFERROR(VLOOKUP(N$12-$D26,Totex!$C$13:$F$47,COLUMNS(Totex!$C$13:$F$13),FALSE),0)</f>
        <v>4.7268443114471502E-2</v>
      </c>
      <c r="O26" s="97">
        <f>IFERROR(VLOOKUP(O$12-$D26,Totex!$C$13:$F$47,COLUMNS(Totex!$C$13:$F$13),FALSE),0)</f>
        <v>5.0878753887794642E-2</v>
      </c>
      <c r="P26" s="97">
        <f>IFERROR(VLOOKUP(P$12-$D26,Totex!$C$13:$F$47,COLUMNS(Totex!$C$13:$F$13),FALSE),0)</f>
        <v>5.364384456486631E-2</v>
      </c>
      <c r="Q26" s="97">
        <f>IFERROR(VLOOKUP(Q$12-$D26,Totex!$C$13:$F$47,COLUMNS(Totex!$C$13:$F$13),FALSE),0)</f>
        <v>5.5382244522717228E-2</v>
      </c>
      <c r="R26" s="97">
        <f>IFERROR(VLOOKUP(R$12-$D26,Totex!$C$13:$F$47,COLUMNS(Totex!$C$13:$F$13),FALSE),0)</f>
        <v>5.5975444247498937E-2</v>
      </c>
      <c r="S26" s="97">
        <f>IFERROR(VLOOKUP(S$12-$D26,Totex!$C$13:$F$47,COLUMNS(Totex!$C$13:$F$13),FALSE),0)</f>
        <v>5.5382244522717228E-2</v>
      </c>
      <c r="T26" s="97">
        <f>IFERROR(VLOOKUP(T$12-$D26,Totex!$C$13:$F$47,COLUMNS(Totex!$C$13:$F$13),FALSE),0)</f>
        <v>5.364384456486631E-2</v>
      </c>
      <c r="U26" s="97">
        <f>IFERROR(VLOOKUP(U$12-$D26,Totex!$C$13:$F$47,COLUMNS(Totex!$C$13:$F$13),FALSE),0)</f>
        <v>5.0878753887794642E-2</v>
      </c>
      <c r="V26" s="99">
        <f>IFERROR(VLOOKUP(V$12-$D26,Totex!$C$13:$F$47,COLUMNS(Totex!$C$13:$F$13),FALSE),0)</f>
        <v>4.7268443114471502E-2</v>
      </c>
      <c r="W26" s="123">
        <f t="shared" si="0"/>
        <v>0.70037183888261823</v>
      </c>
    </row>
    <row r="27" spans="3:23">
      <c r="C27" s="453"/>
      <c r="D27" s="86">
        <v>15</v>
      </c>
      <c r="E27" s="97">
        <f>IFERROR(VLOOKUP(E$12-$D27,Totex!$C$13:$F$47,COLUMNS(Totex!$C$13:$F$13),FALSE),0)</f>
        <v>8.5086904555622522E-3</v>
      </c>
      <c r="F27" s="97">
        <f>IFERROR(VLOOKUP(F$12-$D27,Totex!$C$13:$F$47,COLUMNS(Totex!$C$13:$F$13),FALSE),0)</f>
        <v>1.0794656598309946E-2</v>
      </c>
      <c r="G27" s="97">
        <f>IFERROR(VLOOKUP(G$12-$D27,Totex!$C$13:$F$47,COLUMNS(Totex!$C$13:$F$13),FALSE),0)</f>
        <v>1.3526829313101466E-2</v>
      </c>
      <c r="H27" s="97">
        <f>IFERROR(VLOOKUP(H$12-$D27,Totex!$C$13:$F$47,COLUMNS(Totex!$C$13:$F$13),FALSE),0)</f>
        <v>1.6729182720708183E-2</v>
      </c>
      <c r="I27" s="99">
        <f>IFERROR(VLOOKUP(I$12-$D27,Totex!$C$13:$F$47,COLUMNS(Totex!$C$13:$F$13),FALSE),0)</f>
        <v>2.0400689639266813E-2</v>
      </c>
      <c r="J27" s="97">
        <f>IFERROR(VLOOKUP(J$12-$D27,Totex!$C$13:$F$47,COLUMNS(Totex!$C$13:$F$13),FALSE),0)</f>
        <v>2.4506193346287817E-2</v>
      </c>
      <c r="K27" s="97">
        <f>IFERROR(VLOOKUP(K$12-$D27,Totex!$C$13:$F$47,COLUMNS(Totex!$C$13:$F$13),FALSE),0)</f>
        <v>2.8968595236353638E-2</v>
      </c>
      <c r="L27" s="97">
        <f>IFERROR(VLOOKUP(L$12-$D27,Totex!$C$13:$F$47,COLUMNS(Totex!$C$13:$F$13),FALSE),0)</f>
        <v>3.3664218091699671E-2</v>
      </c>
      <c r="M27" s="97">
        <f>IFERROR(VLOOKUP(M$12-$D27,Totex!$C$13:$F$47,COLUMNS(Totex!$C$13:$F$13),FALSE),0)</f>
        <v>3.8423194049235387E-2</v>
      </c>
      <c r="N27" s="97">
        <f>IFERROR(VLOOKUP(N$12-$D27,Totex!$C$13:$F$47,COLUMNS(Totex!$C$13:$F$13),FALSE),0)</f>
        <v>4.3036263460457053E-2</v>
      </c>
      <c r="O27" s="97">
        <f>IFERROR(VLOOKUP(O$12-$D27,Totex!$C$13:$F$47,COLUMNS(Totex!$C$13:$F$13),FALSE),0)</f>
        <v>4.7268443114471502E-2</v>
      </c>
      <c r="P27" s="97">
        <f>IFERROR(VLOOKUP(P$12-$D27,Totex!$C$13:$F$47,COLUMNS(Totex!$C$13:$F$13),FALSE),0)</f>
        <v>5.0878753887794642E-2</v>
      </c>
      <c r="Q27" s="97">
        <f>IFERROR(VLOOKUP(Q$12-$D27,Totex!$C$13:$F$47,COLUMNS(Totex!$C$13:$F$13),FALSE),0)</f>
        <v>5.364384456486631E-2</v>
      </c>
      <c r="R27" s="97">
        <f>IFERROR(VLOOKUP(R$12-$D27,Totex!$C$13:$F$47,COLUMNS(Totex!$C$13:$F$13),FALSE),0)</f>
        <v>5.5382244522717228E-2</v>
      </c>
      <c r="S27" s="97">
        <f>IFERROR(VLOOKUP(S$12-$D27,Totex!$C$13:$F$47,COLUMNS(Totex!$C$13:$F$13),FALSE),0)</f>
        <v>5.5975444247498937E-2</v>
      </c>
      <c r="T27" s="97">
        <f>IFERROR(VLOOKUP(T$12-$D27,Totex!$C$13:$F$47,COLUMNS(Totex!$C$13:$F$13),FALSE),0)</f>
        <v>5.5382244522717228E-2</v>
      </c>
      <c r="U27" s="97">
        <f>IFERROR(VLOOKUP(U$12-$D27,Totex!$C$13:$F$47,COLUMNS(Totex!$C$13:$F$13),FALSE),0)</f>
        <v>5.364384456486631E-2</v>
      </c>
      <c r="V27" s="99">
        <f>IFERROR(VLOOKUP(V$12-$D27,Totex!$C$13:$F$47,COLUMNS(Totex!$C$13:$F$13),FALSE),0)</f>
        <v>5.0878753887794642E-2</v>
      </c>
      <c r="W27" s="123">
        <f t="shared" si="0"/>
        <v>0.66161208622370893</v>
      </c>
    </row>
    <row r="28" spans="3:23">
      <c r="C28" s="453"/>
      <c r="D28" s="86">
        <v>16</v>
      </c>
      <c r="E28" s="97">
        <f>IFERROR(VLOOKUP(E$12-$D28,Totex!$C$13:$F$47,COLUMNS(Totex!$C$13:$F$13),FALSE),0)</f>
        <v>6.6288668980243942E-3</v>
      </c>
      <c r="F28" s="97">
        <f>IFERROR(VLOOKUP(F$12-$D28,Totex!$C$13:$F$47,COLUMNS(Totex!$C$13:$F$13),FALSE),0)</f>
        <v>8.5086904555622522E-3</v>
      </c>
      <c r="G28" s="97">
        <f>IFERROR(VLOOKUP(G$12-$D28,Totex!$C$13:$F$47,COLUMNS(Totex!$C$13:$F$13),FALSE),0)</f>
        <v>1.0794656598309946E-2</v>
      </c>
      <c r="H28" s="97">
        <f>IFERROR(VLOOKUP(H$12-$D28,Totex!$C$13:$F$47,COLUMNS(Totex!$C$13:$F$13),FALSE),0)</f>
        <v>1.3526829313101466E-2</v>
      </c>
      <c r="I28" s="99">
        <f>IFERROR(VLOOKUP(I$12-$D28,Totex!$C$13:$F$47,COLUMNS(Totex!$C$13:$F$13),FALSE),0)</f>
        <v>1.6729182720708183E-2</v>
      </c>
      <c r="J28" s="97">
        <f>IFERROR(VLOOKUP(J$12-$D28,Totex!$C$13:$F$47,COLUMNS(Totex!$C$13:$F$13),FALSE),0)</f>
        <v>2.0400689639266813E-2</v>
      </c>
      <c r="K28" s="97">
        <f>IFERROR(VLOOKUP(K$12-$D28,Totex!$C$13:$F$47,COLUMNS(Totex!$C$13:$F$13),FALSE),0)</f>
        <v>2.4506193346287817E-2</v>
      </c>
      <c r="L28" s="97">
        <f>IFERROR(VLOOKUP(L$12-$D28,Totex!$C$13:$F$47,COLUMNS(Totex!$C$13:$F$13),FALSE),0)</f>
        <v>2.8968595236353638E-2</v>
      </c>
      <c r="M28" s="97">
        <f>IFERROR(VLOOKUP(M$12-$D28,Totex!$C$13:$F$47,COLUMNS(Totex!$C$13:$F$13),FALSE),0)</f>
        <v>3.3664218091699671E-2</v>
      </c>
      <c r="N28" s="97">
        <f>IFERROR(VLOOKUP(N$12-$D28,Totex!$C$13:$F$47,COLUMNS(Totex!$C$13:$F$13),FALSE),0)</f>
        <v>3.8423194049235387E-2</v>
      </c>
      <c r="O28" s="97">
        <f>IFERROR(VLOOKUP(O$12-$D28,Totex!$C$13:$F$47,COLUMNS(Totex!$C$13:$F$13),FALSE),0)</f>
        <v>4.3036263460457053E-2</v>
      </c>
      <c r="P28" s="97">
        <f>IFERROR(VLOOKUP(P$12-$D28,Totex!$C$13:$F$47,COLUMNS(Totex!$C$13:$F$13),FALSE),0)</f>
        <v>4.7268443114471502E-2</v>
      </c>
      <c r="Q28" s="97">
        <f>IFERROR(VLOOKUP(Q$12-$D28,Totex!$C$13:$F$47,COLUMNS(Totex!$C$13:$F$13),FALSE),0)</f>
        <v>5.0878753887794642E-2</v>
      </c>
      <c r="R28" s="97">
        <f>IFERROR(VLOOKUP(R$12-$D28,Totex!$C$13:$F$47,COLUMNS(Totex!$C$13:$F$13),FALSE),0)</f>
        <v>5.364384456486631E-2</v>
      </c>
      <c r="S28" s="97">
        <f>IFERROR(VLOOKUP(S$12-$D28,Totex!$C$13:$F$47,COLUMNS(Totex!$C$13:$F$13),FALSE),0)</f>
        <v>5.5382244522717228E-2</v>
      </c>
      <c r="T28" s="97">
        <f>IFERROR(VLOOKUP(T$12-$D28,Totex!$C$13:$F$47,COLUMNS(Totex!$C$13:$F$13),FALSE),0)</f>
        <v>5.5975444247498937E-2</v>
      </c>
      <c r="U28" s="97">
        <f>IFERROR(VLOOKUP(U$12-$D28,Totex!$C$13:$F$47,COLUMNS(Totex!$C$13:$F$13),FALSE),0)</f>
        <v>5.5382244522717228E-2</v>
      </c>
      <c r="V28" s="99">
        <f>IFERROR(VLOOKUP(V$12-$D28,Totex!$C$13:$F$47,COLUMNS(Totex!$C$13:$F$13),FALSE),0)</f>
        <v>5.364384456486631E-2</v>
      </c>
      <c r="W28" s="123">
        <f t="shared" si="0"/>
        <v>0.61736219923393876</v>
      </c>
    </row>
    <row r="29" spans="3:23">
      <c r="C29" s="453"/>
      <c r="D29" s="86">
        <v>17</v>
      </c>
      <c r="E29" s="97">
        <f>IFERROR(VLOOKUP(E$12-$D29,Totex!$C$13:$F$47,COLUMNS(Totex!$C$13:$F$13),FALSE),0)</f>
        <v>5.1066970716040052E-3</v>
      </c>
      <c r="F29" s="97">
        <f>IFERROR(VLOOKUP(F$12-$D29,Totex!$C$13:$F$47,COLUMNS(Totex!$C$13:$F$13),FALSE),0)</f>
        <v>6.6288668980243942E-3</v>
      </c>
      <c r="G29" s="97">
        <f>IFERROR(VLOOKUP(G$12-$D29,Totex!$C$13:$F$47,COLUMNS(Totex!$C$13:$F$13),FALSE),0)</f>
        <v>8.5086904555622522E-3</v>
      </c>
      <c r="H29" s="97">
        <f>IFERROR(VLOOKUP(H$12-$D29,Totex!$C$13:$F$47,COLUMNS(Totex!$C$13:$F$13),FALSE),0)</f>
        <v>1.0794656598309946E-2</v>
      </c>
      <c r="I29" s="99">
        <f>IFERROR(VLOOKUP(I$12-$D29,Totex!$C$13:$F$47,COLUMNS(Totex!$C$13:$F$13),FALSE),0)</f>
        <v>1.3526829313101466E-2</v>
      </c>
      <c r="J29" s="97">
        <f>IFERROR(VLOOKUP(J$12-$D29,Totex!$C$13:$F$47,COLUMNS(Totex!$C$13:$F$13),FALSE),0)</f>
        <v>1.6729182720708183E-2</v>
      </c>
      <c r="K29" s="97">
        <f>IFERROR(VLOOKUP(K$12-$D29,Totex!$C$13:$F$47,COLUMNS(Totex!$C$13:$F$13),FALSE),0)</f>
        <v>2.0400689639266813E-2</v>
      </c>
      <c r="L29" s="97">
        <f>IFERROR(VLOOKUP(L$12-$D29,Totex!$C$13:$F$47,COLUMNS(Totex!$C$13:$F$13),FALSE),0)</f>
        <v>2.4506193346287817E-2</v>
      </c>
      <c r="M29" s="97">
        <f>IFERROR(VLOOKUP(M$12-$D29,Totex!$C$13:$F$47,COLUMNS(Totex!$C$13:$F$13),FALSE),0)</f>
        <v>2.8968595236353638E-2</v>
      </c>
      <c r="N29" s="97">
        <f>IFERROR(VLOOKUP(N$12-$D29,Totex!$C$13:$F$47,COLUMNS(Totex!$C$13:$F$13),FALSE),0)</f>
        <v>3.3664218091699671E-2</v>
      </c>
      <c r="O29" s="97">
        <f>IFERROR(VLOOKUP(O$12-$D29,Totex!$C$13:$F$47,COLUMNS(Totex!$C$13:$F$13),FALSE),0)</f>
        <v>3.8423194049235387E-2</v>
      </c>
      <c r="P29" s="97">
        <f>IFERROR(VLOOKUP(P$12-$D29,Totex!$C$13:$F$47,COLUMNS(Totex!$C$13:$F$13),FALSE),0)</f>
        <v>4.3036263460457053E-2</v>
      </c>
      <c r="Q29" s="97">
        <f>IFERROR(VLOOKUP(Q$12-$D29,Totex!$C$13:$F$47,COLUMNS(Totex!$C$13:$F$13),FALSE),0)</f>
        <v>4.7268443114471502E-2</v>
      </c>
      <c r="R29" s="97">
        <f>IFERROR(VLOOKUP(R$12-$D29,Totex!$C$13:$F$47,COLUMNS(Totex!$C$13:$F$13),FALSE),0)</f>
        <v>5.0878753887794642E-2</v>
      </c>
      <c r="S29" s="97">
        <f>IFERROR(VLOOKUP(S$12-$D29,Totex!$C$13:$F$47,COLUMNS(Totex!$C$13:$F$13),FALSE),0)</f>
        <v>5.364384456486631E-2</v>
      </c>
      <c r="T29" s="97">
        <f>IFERROR(VLOOKUP(T$12-$D29,Totex!$C$13:$F$47,COLUMNS(Totex!$C$13:$F$13),FALSE),0)</f>
        <v>5.5382244522717228E-2</v>
      </c>
      <c r="U29" s="97">
        <f>IFERROR(VLOOKUP(U$12-$D29,Totex!$C$13:$F$47,COLUMNS(Totex!$C$13:$F$13),FALSE),0)</f>
        <v>5.5975444247498937E-2</v>
      </c>
      <c r="V29" s="99">
        <f>IFERROR(VLOOKUP(V$12-$D29,Totex!$C$13:$F$47,COLUMNS(Totex!$C$13:$F$13),FALSE),0)</f>
        <v>5.5382244522717228E-2</v>
      </c>
      <c r="W29" s="123">
        <f t="shared" si="0"/>
        <v>0.56882505174067644</v>
      </c>
    </row>
    <row r="30" spans="3:23">
      <c r="C30" s="454"/>
      <c r="D30" s="86">
        <v>18</v>
      </c>
      <c r="E30" s="100">
        <f>IFERROR(VLOOKUP(E$12-$D30,Totex!$C$13:$F$47,COLUMNS(Totex!$C$13:$F$13),FALSE),0)</f>
        <v>3.8911803276401357E-3</v>
      </c>
      <c r="F30" s="101">
        <f>IFERROR(VLOOKUP(F$12-$D30,Totex!$C$13:$F$47,COLUMNS(Totex!$C$13:$F$13),FALSE),0)</f>
        <v>5.1066970716040052E-3</v>
      </c>
      <c r="G30" s="101">
        <f>IFERROR(VLOOKUP(G$12-$D30,Totex!$C$13:$F$47,COLUMNS(Totex!$C$13:$F$13),FALSE),0)</f>
        <v>6.6288668980243942E-3</v>
      </c>
      <c r="H30" s="101">
        <f>IFERROR(VLOOKUP(H$12-$D30,Totex!$C$13:$F$47,COLUMNS(Totex!$C$13:$F$13),FALSE),0)</f>
        <v>8.5086904555622522E-3</v>
      </c>
      <c r="I30" s="102">
        <f>IFERROR(VLOOKUP(I$12-$D30,Totex!$C$13:$F$47,COLUMNS(Totex!$C$13:$F$13),FALSE),0)</f>
        <v>1.0794656598309946E-2</v>
      </c>
      <c r="J30" s="101">
        <f>IFERROR(VLOOKUP(J$12-$D30,Totex!$C$13:$F$47,COLUMNS(Totex!$C$13:$F$13),FALSE),0)</f>
        <v>1.3526829313101466E-2</v>
      </c>
      <c r="K30" s="101">
        <f>IFERROR(VLOOKUP(K$12-$D30,Totex!$C$13:$F$47,COLUMNS(Totex!$C$13:$F$13),FALSE),0)</f>
        <v>1.6729182720708183E-2</v>
      </c>
      <c r="L30" s="101">
        <f>IFERROR(VLOOKUP(L$12-$D30,Totex!$C$13:$F$47,COLUMNS(Totex!$C$13:$F$13),FALSE),0)</f>
        <v>2.0400689639266813E-2</v>
      </c>
      <c r="M30" s="101">
        <f>IFERROR(VLOOKUP(M$12-$D30,Totex!$C$13:$F$47,COLUMNS(Totex!$C$13:$F$13),FALSE),0)</f>
        <v>2.4506193346287817E-2</v>
      </c>
      <c r="N30" s="101">
        <f>IFERROR(VLOOKUP(N$12-$D30,Totex!$C$13:$F$47,COLUMNS(Totex!$C$13:$F$13),FALSE),0)</f>
        <v>2.8968595236353638E-2</v>
      </c>
      <c r="O30" s="101">
        <f>IFERROR(VLOOKUP(O$12-$D30,Totex!$C$13:$F$47,COLUMNS(Totex!$C$13:$F$13),FALSE),0)</f>
        <v>3.3664218091699671E-2</v>
      </c>
      <c r="P30" s="101">
        <f>IFERROR(VLOOKUP(P$12-$D30,Totex!$C$13:$F$47,COLUMNS(Totex!$C$13:$F$13),FALSE),0)</f>
        <v>3.8423194049235387E-2</v>
      </c>
      <c r="Q30" s="101">
        <f>IFERROR(VLOOKUP(Q$12-$D30,Totex!$C$13:$F$47,COLUMNS(Totex!$C$13:$F$13),FALSE),0)</f>
        <v>4.3036263460457053E-2</v>
      </c>
      <c r="R30" s="101">
        <f>IFERROR(VLOOKUP(R$12-$D30,Totex!$C$13:$F$47,COLUMNS(Totex!$C$13:$F$13),FALSE),0)</f>
        <v>4.7268443114471502E-2</v>
      </c>
      <c r="S30" s="101">
        <f>IFERROR(VLOOKUP(S$12-$D30,Totex!$C$13:$F$47,COLUMNS(Totex!$C$13:$F$13),FALSE),0)</f>
        <v>5.0878753887794642E-2</v>
      </c>
      <c r="T30" s="101">
        <f>IFERROR(VLOOKUP(T$12-$D30,Totex!$C$13:$F$47,COLUMNS(Totex!$C$13:$F$13),FALSE),0)</f>
        <v>5.364384456486631E-2</v>
      </c>
      <c r="U30" s="101">
        <f>IFERROR(VLOOKUP(U$12-$D30,Totex!$C$13:$F$47,COLUMNS(Totex!$C$13:$F$13),FALSE),0)</f>
        <v>5.5382244522717228E-2</v>
      </c>
      <c r="V30" s="102">
        <f>IFERROR(VLOOKUP(V$12-$D30,Totex!$C$13:$F$47,COLUMNS(Totex!$C$13:$F$13),FALSE),0)</f>
        <v>5.5975444247498937E-2</v>
      </c>
      <c r="W30" s="123">
        <f t="shared" si="0"/>
        <v>0.51733398754559945</v>
      </c>
    </row>
    <row r="31" spans="3:23" s="15" customFormat="1">
      <c r="C31" s="115"/>
      <c r="D31" s="115"/>
      <c r="E31" s="133">
        <f t="shared" ref="E31:V31" si="1">SUM(E13:E30)</f>
        <v>0.51733398754559945</v>
      </c>
      <c r="F31" s="133">
        <f t="shared" si="1"/>
        <v>0.56882505174067655</v>
      </c>
      <c r="G31" s="133">
        <f t="shared" si="1"/>
        <v>0.61736219923393876</v>
      </c>
      <c r="H31" s="133">
        <f t="shared" si="1"/>
        <v>0.66161208622370904</v>
      </c>
      <c r="I31" s="133">
        <f t="shared" si="1"/>
        <v>0.70037183888261823</v>
      </c>
      <c r="J31" s="133">
        <f t="shared" si="1"/>
        <v>0.73261344574476539</v>
      </c>
      <c r="K31" s="133">
        <f t="shared" si="1"/>
        <v>0.75750981048089938</v>
      </c>
      <c r="L31" s="133">
        <f t="shared" si="1"/>
        <v>0.77444484585189088</v>
      </c>
      <c r="M31" s="133">
        <f t="shared" si="1"/>
        <v>0.78301275144897775</v>
      </c>
      <c r="N31" s="133">
        <f t="shared" si="1"/>
        <v>0.78301275144897775</v>
      </c>
      <c r="O31" s="133">
        <f t="shared" si="1"/>
        <v>0.77444484585189088</v>
      </c>
      <c r="P31" s="133">
        <f t="shared" si="1"/>
        <v>0.75750981048089927</v>
      </c>
      <c r="Q31" s="133">
        <f t="shared" si="1"/>
        <v>0.73261344574476539</v>
      </c>
      <c r="R31" s="133">
        <f t="shared" si="1"/>
        <v>0.70037183888261823</v>
      </c>
      <c r="S31" s="133">
        <f t="shared" si="1"/>
        <v>0.66161208622370893</v>
      </c>
      <c r="T31" s="133">
        <f t="shared" si="1"/>
        <v>0.61736219923393876</v>
      </c>
      <c r="U31" s="133">
        <f t="shared" si="1"/>
        <v>0.56882505174067644</v>
      </c>
      <c r="V31" s="133">
        <f t="shared" si="1"/>
        <v>0.51733398754559945</v>
      </c>
      <c r="W31" s="116"/>
    </row>
    <row r="32" spans="3:23" ht="15" customHeight="1" thickBot="1"/>
    <row r="33" spans="2:24" ht="14.4" thickBot="1">
      <c r="B33" s="132" t="s">
        <v>111</v>
      </c>
      <c r="C33" s="143"/>
      <c r="D33" s="144"/>
      <c r="E33" s="127"/>
      <c r="F33" s="127"/>
      <c r="G33" s="127"/>
      <c r="H33" s="127"/>
      <c r="I33" s="127"/>
      <c r="J33" s="127"/>
      <c r="K33" s="127"/>
      <c r="L33" s="127"/>
      <c r="M33" s="127"/>
      <c r="N33" s="127"/>
      <c r="O33" s="127"/>
      <c r="P33" s="127"/>
      <c r="Q33" s="127"/>
      <c r="R33" s="127"/>
      <c r="S33" s="127"/>
      <c r="T33" s="127"/>
      <c r="U33" s="127"/>
      <c r="V33" s="127"/>
      <c r="W33" s="128"/>
      <c r="X33" s="131"/>
    </row>
    <row r="34" spans="2:24"/>
    <row r="35" spans="2:24" hidden="1"/>
    <row r="36" spans="2:24" hidden="1">
      <c r="G36" s="15"/>
      <c r="H36" s="142"/>
    </row>
    <row r="37" spans="2:24" hidden="1">
      <c r="G37" s="15"/>
      <c r="H37" s="142"/>
    </row>
    <row r="38" spans="2:24" hidden="1">
      <c r="G38" s="15"/>
      <c r="H38" s="142"/>
    </row>
    <row r="39" spans="2:24" hidden="1">
      <c r="G39" s="15"/>
      <c r="H39" s="142"/>
    </row>
    <row r="40" spans="2:24" hidden="1"/>
    <row r="41" spans="2:24" hidden="1"/>
    <row r="42" spans="2:24" hidden="1"/>
    <row r="43" spans="2:24" hidden="1"/>
    <row r="44" spans="2:24" hidden="1"/>
    <row r="45" spans="2:24" hidden="1"/>
    <row r="46" spans="2:24" hidden="1"/>
    <row r="47" spans="2:24" hidden="1"/>
    <row r="48" spans="2:2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mergeCells count="2">
    <mergeCell ref="C13:C30"/>
    <mergeCell ref="B7:X9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AA130"/>
  <sheetViews>
    <sheetView showGridLines="0" zoomScale="70" zoomScaleNormal="70" workbookViewId="0">
      <selection activeCell="G72" sqref="G72"/>
    </sheetView>
  </sheetViews>
  <sheetFormatPr defaultColWidth="0" defaultRowHeight="13.8" zeroHeight="1"/>
  <cols>
    <col min="1" max="2" width="1.33203125" style="13" customWidth="1"/>
    <col min="3" max="3" width="8.44140625" style="13" customWidth="1"/>
    <col min="4" max="4" width="28.5546875" style="13" bestFit="1" customWidth="1"/>
    <col min="5" max="5" width="11.88671875" style="13" customWidth="1"/>
    <col min="6" max="6" width="14.6640625" style="13" customWidth="1"/>
    <col min="7" max="8" width="11.88671875" style="13" customWidth="1"/>
    <col min="9" max="9" width="3.44140625" style="13" customWidth="1"/>
    <col min="10" max="10" width="5.6640625" style="13" bestFit="1" customWidth="1"/>
    <col min="11" max="11" width="8.44140625" style="13" customWidth="1"/>
    <col min="12" max="12" width="28.5546875" style="13" bestFit="1" customWidth="1"/>
    <col min="13" max="17" width="11.88671875" style="13" customWidth="1"/>
    <col min="18" max="18" width="3.5546875" style="13" customWidth="1"/>
    <col min="19" max="19" width="13" style="13" customWidth="1"/>
    <col min="20" max="24" width="9.5546875" style="13" customWidth="1"/>
    <col min="25" max="25" width="2" style="13" customWidth="1"/>
    <col min="26" max="26" width="2.6640625" style="13" customWidth="1"/>
    <col min="27" max="27" width="0" style="13" hidden="1" customWidth="1"/>
    <col min="28" max="16384" width="9.5546875" style="13" hidden="1"/>
  </cols>
  <sheetData>
    <row r="1" spans="2:25" s="14" customFormat="1" ht="7.5" customHeight="1"/>
    <row r="2" spans="2:25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17"/>
      <c r="M2" s="117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</row>
    <row r="3" spans="2:25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18"/>
      <c r="M3" s="118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</row>
    <row r="4" spans="2:25" s="14" customFormat="1" ht="33">
      <c r="B4" s="17"/>
      <c r="C4" s="11" t="s">
        <v>260</v>
      </c>
      <c r="D4" s="17"/>
      <c r="E4" s="17"/>
      <c r="F4" s="17"/>
      <c r="G4" s="17"/>
      <c r="H4" s="17"/>
      <c r="I4" s="17"/>
      <c r="J4" s="17"/>
      <c r="K4" s="17"/>
      <c r="L4" s="119"/>
      <c r="M4" s="119"/>
      <c r="N4" s="119"/>
      <c r="O4" s="119"/>
      <c r="P4" s="119"/>
      <c r="Q4" s="119"/>
      <c r="R4" s="119"/>
      <c r="S4" s="119"/>
      <c r="T4" s="119"/>
      <c r="U4" s="119"/>
      <c r="V4" s="119"/>
      <c r="W4" s="119"/>
      <c r="X4" s="119"/>
      <c r="Y4" s="119"/>
    </row>
    <row r="5" spans="2:25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17"/>
      <c r="M5" s="117"/>
      <c r="N5" s="117"/>
      <c r="O5" s="117"/>
      <c r="P5" s="117"/>
      <c r="Q5" s="117"/>
      <c r="R5" s="117"/>
      <c r="S5" s="117"/>
      <c r="T5" s="117"/>
      <c r="U5" s="117"/>
      <c r="V5" s="117"/>
      <c r="W5" s="117"/>
      <c r="X5" s="117"/>
      <c r="Y5" s="117"/>
    </row>
    <row r="6" spans="2:25" s="137" customFormat="1" ht="13.2">
      <c r="D6" s="139"/>
      <c r="E6" s="139"/>
      <c r="F6" s="139"/>
    </row>
    <row r="7" spans="2:25" s="212" customFormat="1" ht="15.75" customHeight="1">
      <c r="B7" s="464" t="s">
        <v>158</v>
      </c>
      <c r="C7" s="465"/>
      <c r="D7" s="465"/>
      <c r="E7" s="465"/>
      <c r="F7" s="465"/>
      <c r="G7" s="465"/>
      <c r="H7" s="465"/>
      <c r="I7" s="465"/>
      <c r="J7" s="465"/>
      <c r="K7" s="465"/>
      <c r="L7" s="465"/>
      <c r="M7" s="465"/>
      <c r="N7" s="465"/>
      <c r="O7" s="465"/>
      <c r="P7" s="465"/>
      <c r="Q7" s="465"/>
      <c r="R7" s="465"/>
      <c r="S7" s="465"/>
      <c r="T7" s="465"/>
      <c r="U7" s="465"/>
      <c r="V7" s="465"/>
      <c r="W7" s="465"/>
      <c r="X7" s="465"/>
      <c r="Y7" s="466"/>
    </row>
    <row r="8" spans="2:25" s="212" customFormat="1" ht="15.75" customHeight="1">
      <c r="B8" s="467"/>
      <c r="C8" s="468"/>
      <c r="D8" s="468"/>
      <c r="E8" s="468"/>
      <c r="F8" s="468"/>
      <c r="G8" s="468"/>
      <c r="H8" s="468"/>
      <c r="I8" s="468"/>
      <c r="J8" s="468"/>
      <c r="K8" s="468"/>
      <c r="L8" s="468"/>
      <c r="M8" s="468"/>
      <c r="N8" s="468"/>
      <c r="O8" s="468"/>
      <c r="P8" s="468"/>
      <c r="Q8" s="468"/>
      <c r="R8" s="468"/>
      <c r="S8" s="468"/>
      <c r="T8" s="468"/>
      <c r="U8" s="468"/>
      <c r="V8" s="468"/>
      <c r="W8" s="468"/>
      <c r="X8" s="468"/>
      <c r="Y8" s="469"/>
    </row>
    <row r="9" spans="2:25" s="212" customFormat="1" ht="15.75" customHeight="1">
      <c r="B9" s="470"/>
      <c r="C9" s="471"/>
      <c r="D9" s="471"/>
      <c r="E9" s="471"/>
      <c r="F9" s="471"/>
      <c r="G9" s="471"/>
      <c r="H9" s="471"/>
      <c r="I9" s="471"/>
      <c r="J9" s="471"/>
      <c r="K9" s="471"/>
      <c r="L9" s="471"/>
      <c r="M9" s="471"/>
      <c r="N9" s="471"/>
      <c r="O9" s="471"/>
      <c r="P9" s="471"/>
      <c r="Q9" s="471"/>
      <c r="R9" s="471"/>
      <c r="S9" s="471"/>
      <c r="T9" s="471"/>
      <c r="U9" s="471"/>
      <c r="V9" s="471"/>
      <c r="W9" s="471"/>
      <c r="X9" s="471"/>
      <c r="Y9" s="472"/>
    </row>
    <row r="10" spans="2:25" ht="14.4" thickBot="1"/>
    <row r="11" spans="2:25" ht="19.5" customHeight="1" thickBot="1">
      <c r="B11" s="319" t="str">
        <f>"Impact of loss of comparator ("&amp;E13*100&amp;"% weight on historic totex)"</f>
        <v>Impact of loss of comparator (0% weight on historic totex)</v>
      </c>
      <c r="C11" s="143"/>
      <c r="D11" s="143"/>
      <c r="E11" s="143"/>
      <c r="F11" s="143"/>
      <c r="G11" s="143"/>
      <c r="H11" s="143"/>
      <c r="I11" s="143"/>
      <c r="J11" s="143"/>
      <c r="K11" s="143"/>
      <c r="L11" s="143"/>
      <c r="M11" s="143"/>
      <c r="N11" s="143"/>
      <c r="O11" s="143"/>
      <c r="P11" s="143"/>
      <c r="Q11" s="143"/>
      <c r="R11" s="143"/>
      <c r="S11" s="143"/>
      <c r="T11" s="143"/>
      <c r="U11" s="143"/>
      <c r="V11" s="143"/>
      <c r="W11" s="143"/>
      <c r="X11" s="143"/>
      <c r="Y11" s="314"/>
    </row>
    <row r="12" spans="2:25"/>
    <row r="13" spans="2:25">
      <c r="D13" s="188" t="s">
        <v>133</v>
      </c>
      <c r="E13" s="213">
        <f>'Output (0%)'!$E$11</f>
        <v>0</v>
      </c>
    </row>
    <row r="14" spans="2:25"/>
    <row r="15" spans="2:25" ht="14.4" thickBot="1">
      <c r="C15" s="18" t="s">
        <v>146</v>
      </c>
      <c r="J15" s="18" t="s">
        <v>147</v>
      </c>
      <c r="O15" s="187"/>
    </row>
    <row r="16" spans="2:25" ht="30" customHeight="1" thickBot="1">
      <c r="C16" s="206" t="s">
        <v>134</v>
      </c>
      <c r="D16" s="206" t="s">
        <v>29</v>
      </c>
      <c r="E16" s="206" t="s">
        <v>93</v>
      </c>
      <c r="F16" s="207" t="s">
        <v>94</v>
      </c>
      <c r="G16" s="207" t="s">
        <v>32</v>
      </c>
      <c r="H16" s="207" t="s">
        <v>33</v>
      </c>
      <c r="J16" s="206" t="s">
        <v>17</v>
      </c>
      <c r="K16" s="206" t="s">
        <v>134</v>
      </c>
      <c r="L16" s="206" t="s">
        <v>29</v>
      </c>
      <c r="M16" s="206" t="s">
        <v>93</v>
      </c>
      <c r="N16" s="207" t="s">
        <v>94</v>
      </c>
      <c r="O16" s="207" t="s">
        <v>32</v>
      </c>
      <c r="P16" s="207" t="s">
        <v>33</v>
      </c>
      <c r="Q16" s="207" t="s">
        <v>135</v>
      </c>
      <c r="R16" s="228"/>
      <c r="S16" s="208"/>
      <c r="T16" s="210"/>
      <c r="U16" s="210"/>
      <c r="V16" s="207" t="s">
        <v>135</v>
      </c>
      <c r="W16" s="207" t="s">
        <v>143</v>
      </c>
      <c r="X16" s="207" t="s">
        <v>144</v>
      </c>
    </row>
    <row r="17" spans="3:25">
      <c r="C17" s="240"/>
      <c r="D17" s="240"/>
      <c r="E17" s="240" t="s">
        <v>34</v>
      </c>
      <c r="F17" s="241" t="s">
        <v>35</v>
      </c>
      <c r="G17" s="241" t="s">
        <v>36</v>
      </c>
      <c r="H17" s="241" t="s">
        <v>37</v>
      </c>
      <c r="I17" s="197"/>
      <c r="J17" s="240"/>
      <c r="K17" s="240"/>
      <c r="L17" s="240"/>
      <c r="M17" s="240" t="s">
        <v>34</v>
      </c>
      <c r="N17" s="241" t="s">
        <v>35</v>
      </c>
      <c r="O17" s="241" t="s">
        <v>36</v>
      </c>
      <c r="P17" s="241" t="s">
        <v>137</v>
      </c>
      <c r="Q17" s="241" t="s">
        <v>136</v>
      </c>
      <c r="S17" s="14"/>
      <c r="T17" s="14"/>
      <c r="U17" s="14"/>
      <c r="V17" s="14"/>
      <c r="W17" s="14"/>
      <c r="X17" s="14"/>
    </row>
    <row r="18" spans="3:25" ht="14.25" customHeight="1">
      <c r="C18" s="242" t="s">
        <v>15</v>
      </c>
      <c r="D18" s="243" t="s">
        <v>38</v>
      </c>
      <c r="E18" s="244">
        <f t="shared" ref="E18:E35" si="0">(1-$E$13)*G72+$E$13*E72*5</f>
        <v>1703.9025275824099</v>
      </c>
      <c r="F18" s="244">
        <f t="shared" ref="F18:F35" si="1">(1-$E$13)*H72+$E$13*F72*5</f>
        <v>1656.4341850885216</v>
      </c>
      <c r="G18" s="245">
        <f>F18-E18</f>
        <v>-47.468342493888258</v>
      </c>
      <c r="H18" s="246">
        <f>G18/E18</f>
        <v>-2.7858602076985553E-2</v>
      </c>
      <c r="I18" s="247"/>
      <c r="J18" s="242">
        <v>1</v>
      </c>
      <c r="K18" s="242" t="str">
        <f>INDEX($C$18:$H$35,MATCH($P18,$H$18:$H$35,0),COLUMNS($C$18:C$18))</f>
        <v>SWT</v>
      </c>
      <c r="L18" s="243" t="str">
        <f>INDEX($C$18:$H$35,MATCH($P18,$H$18:$H$35,0),COLUMNS($C$18:D$18))</f>
        <v>South West Water</v>
      </c>
      <c r="M18" s="248">
        <f>INDEX($C$18:$H$35,MATCH($P18,$H$18:$H$35,0),COLUMNS($C$18:E$18))</f>
        <v>634.7627132186991</v>
      </c>
      <c r="N18" s="248">
        <f>INDEX($C$18:$H$35,MATCH($P18,$H$18:$H$35,0),COLUMNS($C$18:F$18))</f>
        <v>693.51476878709991</v>
      </c>
      <c r="O18" s="245">
        <f>INDEX($C$18:$H$35,MATCH($P18,$H$18:$H$35,0),COLUMNS($C$18:G$18))</f>
        <v>58.752055568400806</v>
      </c>
      <c r="P18" s="246">
        <f t="shared" ref="P18:P35" si="2">LARGE($H$18:$H$35,J18)</f>
        <v>9.2557509042215214E-2</v>
      </c>
      <c r="Q18" s="246">
        <f>M18/N18</f>
        <v>0.91528362738236524</v>
      </c>
      <c r="S18" s="18" t="s">
        <v>189</v>
      </c>
    </row>
    <row r="19" spans="3:25">
      <c r="C19" s="242" t="s">
        <v>14</v>
      </c>
      <c r="D19" s="243" t="s">
        <v>39</v>
      </c>
      <c r="E19" s="244">
        <f t="shared" si="0"/>
        <v>1197.5694697348968</v>
      </c>
      <c r="F19" s="244">
        <f t="shared" si="1"/>
        <v>1192.2159923273277</v>
      </c>
      <c r="G19" s="245">
        <f t="shared" ref="G19:G35" si="3">F19-E19</f>
        <v>-5.3534774075690166</v>
      </c>
      <c r="H19" s="246">
        <f t="shared" ref="H19:H35" si="4">G19/E19</f>
        <v>-4.470285476427604E-3</v>
      </c>
      <c r="I19" s="247"/>
      <c r="J19" s="242">
        <v>2</v>
      </c>
      <c r="K19" s="242" t="str">
        <f>INDEX($C$18:$H$35,MATCH($P19,$H$18:$H$35,0),COLUMNS($C$18:C$18))</f>
        <v>YKY</v>
      </c>
      <c r="L19" s="243" t="str">
        <f>INDEX($C$18:$H$35,MATCH($P19,$H$18:$H$35,0),COLUMNS($C$18:D$18))</f>
        <v>Yorkshire Water</v>
      </c>
      <c r="M19" s="248">
        <f>INDEX($C$18:$H$35,MATCH($P19,$H$18:$H$35,0),COLUMNS($C$18:E$18))</f>
        <v>1419.6971326178741</v>
      </c>
      <c r="N19" s="248">
        <f>INDEX($C$18:$H$35,MATCH($P19,$H$18:$H$35,0),COLUMNS($C$18:F$18))</f>
        <v>1504.996076761413</v>
      </c>
      <c r="O19" s="245">
        <f>INDEX($C$18:$H$35,MATCH($P19,$H$18:$H$35,0),COLUMNS($C$18:G$18))</f>
        <v>85.298944143538847</v>
      </c>
      <c r="P19" s="246">
        <f t="shared" si="2"/>
        <v>6.0082493782494611E-2</v>
      </c>
      <c r="Q19" s="246">
        <f t="shared" ref="Q19:Q35" si="5">M19/N19</f>
        <v>0.94332281295570364</v>
      </c>
      <c r="S19" s="14" t="s">
        <v>156</v>
      </c>
      <c r="T19" s="14"/>
      <c r="U19" s="14"/>
      <c r="V19" s="85">
        <f>PERCENTILE(Q18:Q35,0.25)</f>
        <v>0.96954344755172217</v>
      </c>
      <c r="W19" s="14"/>
      <c r="X19" s="14"/>
      <c r="Y19" s="196"/>
    </row>
    <row r="20" spans="3:25">
      <c r="C20" s="242" t="s">
        <v>13</v>
      </c>
      <c r="D20" s="243" t="s">
        <v>40</v>
      </c>
      <c r="E20" s="244">
        <f t="shared" si="0"/>
        <v>1285.5122014193221</v>
      </c>
      <c r="F20" s="244">
        <f t="shared" si="1"/>
        <v>1307.7251575998116</v>
      </c>
      <c r="G20" s="245">
        <f t="shared" si="3"/>
        <v>22.212956180489527</v>
      </c>
      <c r="H20" s="246">
        <f t="shared" si="4"/>
        <v>1.7279459623926095E-2</v>
      </c>
      <c r="I20" s="247"/>
      <c r="J20" s="242">
        <v>3</v>
      </c>
      <c r="K20" s="242" t="str">
        <f>INDEX($C$18:$H$35,MATCH($P20,$H$18:$H$35,0),COLUMNS($C$18:C$18))</f>
        <v>AFW</v>
      </c>
      <c r="L20" s="243" t="str">
        <f>INDEX($C$18:$H$35,MATCH($P20,$H$18:$H$35,0),COLUMNS($C$18:D$18))</f>
        <v>Affinity Water</v>
      </c>
      <c r="M20" s="248">
        <f>INDEX($C$18:$H$35,MATCH($P20,$H$18:$H$35,0),COLUMNS($C$18:E$18))</f>
        <v>1020.0544287522338</v>
      </c>
      <c r="N20" s="248">
        <f>INDEX($C$18:$H$35,MATCH($P20,$H$18:$H$35,0),COLUMNS($C$18:F$18))</f>
        <v>1077.392993738832</v>
      </c>
      <c r="O20" s="245">
        <f>INDEX($C$18:$H$35,MATCH($P20,$H$18:$H$35,0),COLUMNS($C$18:G$18))</f>
        <v>57.338564986598271</v>
      </c>
      <c r="P20" s="246">
        <f t="shared" si="2"/>
        <v>5.6211279879189197E-2</v>
      </c>
      <c r="Q20" s="246">
        <f t="shared" si="5"/>
        <v>0.94678026929837489</v>
      </c>
      <c r="S20" s="14" t="s">
        <v>151</v>
      </c>
      <c r="T20" s="14"/>
      <c r="U20" s="14"/>
      <c r="V20" s="85">
        <f>PERCENTILE(Q19:Q35,0.25)</f>
        <v>0.983014048440225</v>
      </c>
      <c r="W20" s="22">
        <f>V20-V19</f>
        <v>1.3470600888502826E-2</v>
      </c>
      <c r="X20" s="202">
        <f>W20*U23</f>
        <v>262.03219740583313</v>
      </c>
    </row>
    <row r="21" spans="3:25">
      <c r="C21" s="242" t="s">
        <v>12</v>
      </c>
      <c r="D21" s="243" t="s">
        <v>41</v>
      </c>
      <c r="E21" s="244">
        <f t="shared" si="0"/>
        <v>2849.8588580412056</v>
      </c>
      <c r="F21" s="244">
        <f t="shared" si="1"/>
        <v>2759.706227399839</v>
      </c>
      <c r="G21" s="245">
        <f t="shared" si="3"/>
        <v>-90.152630641366613</v>
      </c>
      <c r="H21" s="246">
        <f t="shared" si="4"/>
        <v>-3.1634068609043768E-2</v>
      </c>
      <c r="I21" s="247"/>
      <c r="J21" s="242">
        <v>4</v>
      </c>
      <c r="K21" s="242" t="str">
        <f>INDEX($C$18:$H$35,MATCH($P21,$H$18:$H$35,0),COLUMNS($C$18:C$18))</f>
        <v>TMS</v>
      </c>
      <c r="L21" s="243" t="str">
        <f>INDEX($C$18:$H$35,MATCH($P21,$H$18:$H$35,0),COLUMNS($C$18:D$18))</f>
        <v>Thames Water</v>
      </c>
      <c r="M21" s="248">
        <f>INDEX($C$18:$H$35,MATCH($P21,$H$18:$H$35,0),COLUMNS($C$18:E$18))</f>
        <v>3197.491536953532</v>
      </c>
      <c r="N21" s="248">
        <f>INDEX($C$18:$H$35,MATCH($P21,$H$18:$H$35,0),COLUMNS($C$18:F$18))</f>
        <v>3356.1246020980079</v>
      </c>
      <c r="O21" s="245">
        <f>INDEX($C$18:$H$35,MATCH($P21,$H$18:$H$35,0),COLUMNS($C$18:G$18))</f>
        <v>158.63306514447595</v>
      </c>
      <c r="P21" s="246">
        <f t="shared" si="2"/>
        <v>4.9611723224642676E-2</v>
      </c>
      <c r="Q21" s="246">
        <f t="shared" si="5"/>
        <v>0.95273326114134438</v>
      </c>
      <c r="S21" s="14" t="s">
        <v>157</v>
      </c>
      <c r="T21" s="14"/>
      <c r="U21" s="14"/>
      <c r="V21" s="85">
        <f>PERCENTILE(Q18:Q34,0.25)</f>
        <v>0.96505324725555452</v>
      </c>
      <c r="W21" s="22">
        <f>V21-V19</f>
        <v>-4.4902002961676457E-3</v>
      </c>
      <c r="X21" s="202">
        <f>W21*U23</f>
        <v>-87.344065801945092</v>
      </c>
    </row>
    <row r="22" spans="3:25">
      <c r="C22" s="242" t="s">
        <v>11</v>
      </c>
      <c r="D22" s="243" t="s">
        <v>42</v>
      </c>
      <c r="E22" s="244">
        <f t="shared" si="0"/>
        <v>634.7627132186991</v>
      </c>
      <c r="F22" s="244">
        <f t="shared" si="1"/>
        <v>693.51476878709991</v>
      </c>
      <c r="G22" s="245">
        <f t="shared" si="3"/>
        <v>58.752055568400806</v>
      </c>
      <c r="H22" s="246">
        <f t="shared" si="4"/>
        <v>9.2557509042215214E-2</v>
      </c>
      <c r="I22" s="247"/>
      <c r="J22" s="242">
        <v>5</v>
      </c>
      <c r="K22" s="242" t="str">
        <f>INDEX($C$18:$H$35,MATCH($P22,$H$18:$H$35,0),COLUMNS($C$18:C$18))</f>
        <v>PRT</v>
      </c>
      <c r="L22" s="243" t="str">
        <f>INDEX($C$18:$H$35,MATCH($P22,$H$18:$H$35,0),COLUMNS($C$18:D$18))</f>
        <v>Portsmouth Water</v>
      </c>
      <c r="M22" s="248">
        <f>INDEX($C$18:$H$35,MATCH($P22,$H$18:$H$35,0),COLUMNS($C$18:E$18))</f>
        <v>134.05737342945744</v>
      </c>
      <c r="N22" s="248">
        <f>INDEX($C$18:$H$35,MATCH($P22,$H$18:$H$35,0),COLUMNS($C$18:F$18))</f>
        <v>138.91189300765896</v>
      </c>
      <c r="O22" s="245">
        <f>INDEX($C$18:$H$35,MATCH($P22,$H$18:$H$35,0),COLUMNS($C$18:G$18))</f>
        <v>4.8545195782015185</v>
      </c>
      <c r="P22" s="246">
        <f t="shared" si="2"/>
        <v>3.6212253410708689E-2</v>
      </c>
      <c r="Q22" s="246">
        <f t="shared" si="5"/>
        <v>0.96505324725555452</v>
      </c>
      <c r="S22" s="14"/>
      <c r="T22" s="14"/>
      <c r="U22" s="14"/>
      <c r="V22" s="14"/>
      <c r="W22" s="14"/>
      <c r="X22" s="14"/>
    </row>
    <row r="23" spans="3:25">
      <c r="C23" s="242" t="s">
        <v>10</v>
      </c>
      <c r="D23" s="243" t="s">
        <v>43</v>
      </c>
      <c r="E23" s="244">
        <f t="shared" si="0"/>
        <v>789.97230014604884</v>
      </c>
      <c r="F23" s="244">
        <f t="shared" si="1"/>
        <v>743.47788134945768</v>
      </c>
      <c r="G23" s="245">
        <f t="shared" si="3"/>
        <v>-46.494418796591162</v>
      </c>
      <c r="H23" s="246">
        <f t="shared" si="4"/>
        <v>-5.8855758344938613E-2</v>
      </c>
      <c r="I23" s="247"/>
      <c r="J23" s="242">
        <v>6</v>
      </c>
      <c r="K23" s="242" t="str">
        <f>INDEX($C$18:$H$35,MATCH($P23,$H$18:$H$35,0),COLUMNS($C$18:C$18))</f>
        <v>NES</v>
      </c>
      <c r="L23" s="243" t="str">
        <f>INDEX($C$18:$H$35,MATCH($P23,$H$18:$H$35,0),COLUMNS($C$18:D$18))</f>
        <v>Northumbrian Water</v>
      </c>
      <c r="M23" s="248">
        <f>INDEX($C$18:$H$35,MATCH($P23,$H$18:$H$35,0),COLUMNS($C$18:E$18))</f>
        <v>1285.5122014193221</v>
      </c>
      <c r="N23" s="248">
        <f>INDEX($C$18:$H$35,MATCH($P23,$H$18:$H$35,0),COLUMNS($C$18:F$18))</f>
        <v>1307.7251575998116</v>
      </c>
      <c r="O23" s="245">
        <f>INDEX($C$18:$H$35,MATCH($P23,$H$18:$H$35,0),COLUMNS($C$18:G$18))</f>
        <v>22.212956180489527</v>
      </c>
      <c r="P23" s="246">
        <f t="shared" si="2"/>
        <v>1.7279459623926095E-2</v>
      </c>
      <c r="Q23" s="246">
        <f t="shared" si="5"/>
        <v>0.983014048440225</v>
      </c>
      <c r="S23" s="14" t="s">
        <v>139</v>
      </c>
      <c r="T23" s="14"/>
      <c r="U23" s="203">
        <f>SUM(Totex.Inputs!F39:F56)</f>
        <v>19452.153588001995</v>
      </c>
      <c r="W23" s="14"/>
      <c r="X23" s="14"/>
    </row>
    <row r="24" spans="3:25">
      <c r="C24" s="242" t="s">
        <v>9</v>
      </c>
      <c r="D24" s="243" t="s">
        <v>44</v>
      </c>
      <c r="E24" s="244">
        <f t="shared" si="0"/>
        <v>3197.491536953532</v>
      </c>
      <c r="F24" s="244">
        <f t="shared" si="1"/>
        <v>3356.1246020980079</v>
      </c>
      <c r="G24" s="245">
        <f t="shared" si="3"/>
        <v>158.63306514447595</v>
      </c>
      <c r="H24" s="246">
        <f t="shared" si="4"/>
        <v>4.9611723224642676E-2</v>
      </c>
      <c r="I24" s="247"/>
      <c r="J24" s="242">
        <v>7</v>
      </c>
      <c r="K24" s="242" t="str">
        <f>INDEX($C$18:$H$35,MATCH($P24,$H$18:$H$35,0),COLUMNS($C$18:C$18))</f>
        <v>WSH</v>
      </c>
      <c r="L24" s="243" t="str">
        <f>INDEX($C$18:$H$35,MATCH($P24,$H$18:$H$35,0),COLUMNS($C$18:D$18))</f>
        <v>Dwr Cymru (Welsh)</v>
      </c>
      <c r="M24" s="248">
        <f>INDEX($C$18:$H$35,MATCH($P24,$H$18:$H$35,0),COLUMNS($C$18:E$18))</f>
        <v>1197.5694697348968</v>
      </c>
      <c r="N24" s="248">
        <f>INDEX($C$18:$H$35,MATCH($P24,$H$18:$H$35,0),COLUMNS($C$18:F$18))</f>
        <v>1192.2159923273277</v>
      </c>
      <c r="O24" s="245">
        <f>INDEX($C$18:$H$35,MATCH($P24,$H$18:$H$35,0),COLUMNS($C$18:G$18))</f>
        <v>-5.3534774075690166</v>
      </c>
      <c r="P24" s="246">
        <f t="shared" si="2"/>
        <v>-4.470285476427604E-3</v>
      </c>
      <c r="Q24" s="246">
        <f t="shared" si="5"/>
        <v>1.0044903586615361</v>
      </c>
      <c r="S24" s="68"/>
      <c r="T24" s="68"/>
      <c r="U24" s="68"/>
      <c r="V24" s="68"/>
      <c r="W24" s="68"/>
      <c r="X24" s="68"/>
    </row>
    <row r="25" spans="3:25">
      <c r="C25" s="242" t="s">
        <v>8</v>
      </c>
      <c r="D25" s="243" t="s">
        <v>45</v>
      </c>
      <c r="E25" s="244">
        <f t="shared" si="0"/>
        <v>2356.2283134007853</v>
      </c>
      <c r="F25" s="244">
        <f t="shared" si="1"/>
        <v>2345.0566362904719</v>
      </c>
      <c r="G25" s="245">
        <f t="shared" si="3"/>
        <v>-11.17167711031334</v>
      </c>
      <c r="H25" s="246">
        <f t="shared" si="4"/>
        <v>-4.741338963960188E-3</v>
      </c>
      <c r="I25" s="247"/>
      <c r="J25" s="242">
        <v>8</v>
      </c>
      <c r="K25" s="242" t="str">
        <f>INDEX($C$18:$H$35,MATCH($P25,$H$18:$H$35,0),COLUMNS($C$18:C$18))</f>
        <v>NWT</v>
      </c>
      <c r="L25" s="243" t="str">
        <f>INDEX($C$18:$H$35,MATCH($P25,$H$18:$H$35,0),COLUMNS($C$18:D$18))</f>
        <v>United Utilities</v>
      </c>
      <c r="M25" s="248">
        <f>INDEX($C$18:$H$35,MATCH($P25,$H$18:$H$35,0),COLUMNS($C$18:E$18))</f>
        <v>2356.2283134007853</v>
      </c>
      <c r="N25" s="248">
        <f>INDEX($C$18:$H$35,MATCH($P25,$H$18:$H$35,0),COLUMNS($C$18:F$18))</f>
        <v>2345.0566362904719</v>
      </c>
      <c r="O25" s="245">
        <f>INDEX($C$18:$H$35,MATCH($P25,$H$18:$H$35,0),COLUMNS($C$18:G$18))</f>
        <v>-11.17167711031334</v>
      </c>
      <c r="P25" s="246">
        <f t="shared" si="2"/>
        <v>-4.741338963960188E-3</v>
      </c>
      <c r="Q25" s="246">
        <f t="shared" si="5"/>
        <v>1.0047639263536019</v>
      </c>
    </row>
    <row r="26" spans="3:25">
      <c r="C26" s="242" t="s">
        <v>7</v>
      </c>
      <c r="D26" s="243" t="s">
        <v>46</v>
      </c>
      <c r="E26" s="244">
        <f t="shared" si="0"/>
        <v>696.1500996551996</v>
      </c>
      <c r="F26" s="244">
        <f t="shared" si="1"/>
        <v>670.75827863184622</v>
      </c>
      <c r="G26" s="245">
        <f t="shared" si="3"/>
        <v>-25.391821023353373</v>
      </c>
      <c r="H26" s="246">
        <f t="shared" si="4"/>
        <v>-3.64746353350087E-2</v>
      </c>
      <c r="I26" s="247"/>
      <c r="J26" s="242">
        <v>9</v>
      </c>
      <c r="K26" s="242" t="str">
        <f>INDEX($C$18:$H$35,MATCH($P26,$H$18:$H$35,0),COLUMNS($C$18:C$18))</f>
        <v>SBW</v>
      </c>
      <c r="L26" s="243" t="str">
        <f>INDEX($C$18:$H$35,MATCH($P26,$H$18:$H$35,0),COLUMNS($C$18:D$18))</f>
        <v>Sembcorp Bournemouth Water</v>
      </c>
      <c r="M26" s="248">
        <f>INDEX($C$18:$H$35,MATCH($P26,$H$18:$H$35,0),COLUMNS($C$18:E$18))</f>
        <v>132.27358404497434</v>
      </c>
      <c r="N26" s="248">
        <f>INDEX($C$18:$H$35,MATCH($P26,$H$18:$H$35,0),COLUMNS($C$18:F$18))</f>
        <v>130.7364234593</v>
      </c>
      <c r="O26" s="245">
        <f>INDEX($C$18:$H$35,MATCH($P26,$H$18:$H$35,0),COLUMNS($C$18:G$18))</f>
        <v>-1.5371605856743429</v>
      </c>
      <c r="P26" s="246">
        <f t="shared" si="2"/>
        <v>-1.1621070047906867E-2</v>
      </c>
      <c r="Q26" s="246">
        <f t="shared" si="5"/>
        <v>1.0117577071867265</v>
      </c>
      <c r="S26" s="18" t="s">
        <v>190</v>
      </c>
      <c r="T26" s="2"/>
      <c r="U26" s="2"/>
      <c r="V26" s="2"/>
    </row>
    <row r="27" spans="3:25">
      <c r="C27" s="242" t="s">
        <v>6</v>
      </c>
      <c r="D27" s="243" t="s">
        <v>47</v>
      </c>
      <c r="E27" s="244">
        <f t="shared" si="0"/>
        <v>1419.6971326178741</v>
      </c>
      <c r="F27" s="244">
        <f t="shared" si="1"/>
        <v>1504.996076761413</v>
      </c>
      <c r="G27" s="245">
        <f t="shared" si="3"/>
        <v>85.298944143538847</v>
      </c>
      <c r="H27" s="246">
        <f t="shared" si="4"/>
        <v>6.0082493782494611E-2</v>
      </c>
      <c r="I27" s="247"/>
      <c r="J27" s="242">
        <v>10</v>
      </c>
      <c r="K27" s="242" t="str">
        <f>INDEX($C$18:$H$35,MATCH($P27,$H$18:$H$35,0),COLUMNS($C$18:C$18))</f>
        <v>SES</v>
      </c>
      <c r="L27" s="243" t="str">
        <f>INDEX($C$18:$H$35,MATCH($P27,$H$18:$H$35,0),COLUMNS($C$18:D$18))</f>
        <v>Sutton &amp; East Surrey Water</v>
      </c>
      <c r="M27" s="248">
        <f>INDEX($C$18:$H$35,MATCH($P27,$H$18:$H$35,0),COLUMNS($C$18:E$18))</f>
        <v>226.00238039976335</v>
      </c>
      <c r="N27" s="248">
        <f>INDEX($C$18:$H$35,MATCH($P27,$H$18:$H$35,0),COLUMNS($C$18:F$18))</f>
        <v>220.52084508168977</v>
      </c>
      <c r="O27" s="245">
        <f>INDEX($C$18:$H$35,MATCH($P27,$H$18:$H$35,0),COLUMNS($C$18:G$18))</f>
        <v>-5.4815353180735826</v>
      </c>
      <c r="P27" s="246">
        <f t="shared" si="2"/>
        <v>-2.4254325588861463E-2</v>
      </c>
      <c r="Q27" s="246">
        <f t="shared" si="5"/>
        <v>1.0248572207132753</v>
      </c>
      <c r="S27" s="14" t="s">
        <v>156</v>
      </c>
      <c r="T27" s="2"/>
      <c r="V27" s="85">
        <f>PERCENTILE($U$72:$U$89,0.25)</f>
        <v>0.93471961718241325</v>
      </c>
      <c r="W27" s="85"/>
      <c r="X27" s="2"/>
    </row>
    <row r="28" spans="3:25">
      <c r="C28" s="242" t="s">
        <v>26</v>
      </c>
      <c r="D28" s="243" t="s">
        <v>48</v>
      </c>
      <c r="E28" s="244">
        <f t="shared" si="0"/>
        <v>1020.0544287522338</v>
      </c>
      <c r="F28" s="244">
        <f t="shared" si="1"/>
        <v>1077.392993738832</v>
      </c>
      <c r="G28" s="245">
        <f t="shared" si="3"/>
        <v>57.338564986598271</v>
      </c>
      <c r="H28" s="246">
        <f t="shared" si="4"/>
        <v>5.6211279879189197E-2</v>
      </c>
      <c r="I28" s="247"/>
      <c r="J28" s="242">
        <v>11</v>
      </c>
      <c r="K28" s="242" t="str">
        <f>INDEX($C$18:$H$35,MATCH($P28,$H$18:$H$35,0),COLUMNS($C$18:C$18))</f>
        <v>ANH</v>
      </c>
      <c r="L28" s="243" t="str">
        <f>INDEX($C$18:$H$35,MATCH($P28,$H$18:$H$35,0),COLUMNS($C$18:D$18))</f>
        <v>Anglian Water</v>
      </c>
      <c r="M28" s="248">
        <f>INDEX($C$18:$H$35,MATCH($P28,$H$18:$H$35,0),COLUMNS($C$18:E$18))</f>
        <v>1703.9025275824099</v>
      </c>
      <c r="N28" s="248">
        <f>INDEX($C$18:$H$35,MATCH($P28,$H$18:$H$35,0),COLUMNS($C$18:F$18))</f>
        <v>1656.4341850885216</v>
      </c>
      <c r="O28" s="245">
        <f>INDEX($C$18:$H$35,MATCH($P28,$H$18:$H$35,0),COLUMNS($C$18:G$18))</f>
        <v>-47.468342493888258</v>
      </c>
      <c r="P28" s="246">
        <f t="shared" si="2"/>
        <v>-2.7858602076985553E-2</v>
      </c>
      <c r="Q28" s="246">
        <f t="shared" si="5"/>
        <v>1.0286569444902827</v>
      </c>
      <c r="S28" s="14" t="s">
        <v>151</v>
      </c>
      <c r="T28" s="2"/>
      <c r="V28" s="85">
        <f>PERCENTILE($U$73:$U$89,0.25)</f>
        <v>0.94117360155561669</v>
      </c>
      <c r="W28" s="22">
        <f>V28-V27</f>
        <v>6.4539843732034363E-3</v>
      </c>
      <c r="X28" s="227">
        <f>Totex.Inputs!E31</f>
        <v>0</v>
      </c>
    </row>
    <row r="29" spans="3:25">
      <c r="C29" s="242" t="s">
        <v>5</v>
      </c>
      <c r="D29" s="243" t="s">
        <v>49</v>
      </c>
      <c r="E29" s="244">
        <f t="shared" si="0"/>
        <v>534.41246803331524</v>
      </c>
      <c r="F29" s="244">
        <f t="shared" si="1"/>
        <v>402.44513051388731</v>
      </c>
      <c r="G29" s="245">
        <f t="shared" si="3"/>
        <v>-131.96733751942793</v>
      </c>
      <c r="H29" s="246">
        <f t="shared" si="4"/>
        <v>-0.24693910680093095</v>
      </c>
      <c r="I29" s="247"/>
      <c r="J29" s="242">
        <v>12</v>
      </c>
      <c r="K29" s="242" t="str">
        <f>INDEX($C$18:$H$35,MATCH($P29,$H$18:$H$35,0),COLUMNS($C$18:C$18))</f>
        <v>SEW</v>
      </c>
      <c r="L29" s="243" t="str">
        <f>INDEX($C$18:$H$35,MATCH($P29,$H$18:$H$35,0),COLUMNS($C$18:D$18))</f>
        <v>South East Water</v>
      </c>
      <c r="M29" s="248">
        <f>INDEX($C$18:$H$35,MATCH($P29,$H$18:$H$35,0),COLUMNS($C$18:E$18))</f>
        <v>794.54350748780985</v>
      </c>
      <c r="N29" s="248">
        <f>INDEX($C$18:$H$35,MATCH($P29,$H$18:$H$35,0),COLUMNS($C$18:F$18))</f>
        <v>770.8196241200427</v>
      </c>
      <c r="O29" s="245">
        <f>INDEX($C$18:$H$35,MATCH($P29,$H$18:$H$35,0),COLUMNS($C$18:G$18))</f>
        <v>-23.723883367767144</v>
      </c>
      <c r="P29" s="246">
        <f t="shared" si="2"/>
        <v>-2.9858507613733314E-2</v>
      </c>
      <c r="Q29" s="246">
        <f t="shared" si="5"/>
        <v>1.0307774771495342</v>
      </c>
      <c r="S29" s="14" t="s">
        <v>157</v>
      </c>
      <c r="T29" s="2"/>
      <c r="V29" s="85">
        <f>PERCENTILE($U$72:$U$88,0.25)</f>
        <v>0.93256828905801215</v>
      </c>
      <c r="W29" s="22">
        <f>V29-V27</f>
        <v>-2.1513281244011084E-3</v>
      </c>
      <c r="X29" s="227">
        <f>Totex.Inputs!E32</f>
        <v>0</v>
      </c>
    </row>
    <row r="30" spans="3:25">
      <c r="C30" s="242" t="s">
        <v>4</v>
      </c>
      <c r="D30" s="243" t="s">
        <v>50</v>
      </c>
      <c r="E30" s="244">
        <f t="shared" si="0"/>
        <v>101.16434372119558</v>
      </c>
      <c r="F30" s="244">
        <f t="shared" si="1"/>
        <v>97.454363305398729</v>
      </c>
      <c r="G30" s="245">
        <f t="shared" si="3"/>
        <v>-3.7099804157968492</v>
      </c>
      <c r="H30" s="246">
        <f t="shared" si="4"/>
        <v>-3.667280663651009E-2</v>
      </c>
      <c r="I30" s="247"/>
      <c r="J30" s="242">
        <v>13</v>
      </c>
      <c r="K30" s="242" t="str">
        <f>INDEX($C$18:$H$35,MATCH($P30,$H$18:$H$35,0),COLUMNS($C$18:C$18))</f>
        <v>SSC</v>
      </c>
      <c r="L30" s="243" t="str">
        <f>INDEX($C$18:$H$35,MATCH($P30,$H$18:$H$35,0),COLUMNS($C$18:D$18))</f>
        <v>South Staffordshire Cambridge</v>
      </c>
      <c r="M30" s="248">
        <f>INDEX($C$18:$H$35,MATCH($P30,$H$18:$H$35,0),COLUMNS($C$18:E$18))</f>
        <v>396.32404594837561</v>
      </c>
      <c r="N30" s="248">
        <f>INDEX($C$18:$H$35,MATCH($P30,$H$18:$H$35,0),COLUMNS($C$18:F$18))</f>
        <v>383.86250844139136</v>
      </c>
      <c r="O30" s="245">
        <f>INDEX($C$18:$H$35,MATCH($P30,$H$18:$H$35,0),COLUMNS($C$18:G$18))</f>
        <v>-12.461537506984257</v>
      </c>
      <c r="P30" s="246">
        <f t="shared" si="2"/>
        <v>-3.1442799482844078E-2</v>
      </c>
      <c r="Q30" s="246">
        <f t="shared" si="5"/>
        <v>1.0324635441934202</v>
      </c>
      <c r="S30" s="2"/>
      <c r="T30" s="2"/>
      <c r="V30" s="2"/>
      <c r="W30" s="3"/>
      <c r="X30" s="2"/>
    </row>
    <row r="31" spans="3:25">
      <c r="C31" s="242" t="s">
        <v>3</v>
      </c>
      <c r="D31" s="243" t="s">
        <v>51</v>
      </c>
      <c r="E31" s="244">
        <f t="shared" si="0"/>
        <v>134.05737342945744</v>
      </c>
      <c r="F31" s="244">
        <f t="shared" si="1"/>
        <v>138.91189300765896</v>
      </c>
      <c r="G31" s="245">
        <f t="shared" si="3"/>
        <v>4.8545195782015185</v>
      </c>
      <c r="H31" s="246">
        <f t="shared" si="4"/>
        <v>3.6212253410708689E-2</v>
      </c>
      <c r="I31" s="247"/>
      <c r="J31" s="242">
        <v>14</v>
      </c>
      <c r="K31" s="242" t="str">
        <f>INDEX($C$18:$H$35,MATCH($P31,$H$18:$H$35,0),COLUMNS($C$18:C$18))</f>
        <v>SVT</v>
      </c>
      <c r="L31" s="243" t="str">
        <f>INDEX($C$18:$H$35,MATCH($P31,$H$18:$H$35,0),COLUMNS($C$18:D$18))</f>
        <v>Severn Trent Water</v>
      </c>
      <c r="M31" s="248">
        <f>INDEX($C$18:$H$35,MATCH($P31,$H$18:$H$35,0),COLUMNS($C$18:E$18))</f>
        <v>2849.8588580412056</v>
      </c>
      <c r="N31" s="248">
        <f>INDEX($C$18:$H$35,MATCH($P31,$H$18:$H$35,0),COLUMNS($C$18:F$18))</f>
        <v>2759.706227399839</v>
      </c>
      <c r="O31" s="245">
        <f>INDEX($C$18:$H$35,MATCH($P31,$H$18:$H$35,0),COLUMNS($C$18:G$18))</f>
        <v>-90.152630641366613</v>
      </c>
      <c r="P31" s="246">
        <f t="shared" si="2"/>
        <v>-3.1634068609043768E-2</v>
      </c>
      <c r="Q31" s="246">
        <f t="shared" si="5"/>
        <v>1.03266747371379</v>
      </c>
      <c r="S31" s="14" t="s">
        <v>139</v>
      </c>
      <c r="T31" s="14"/>
      <c r="U31" s="203">
        <f>SUM(Totex.Inputs!F39:F56)</f>
        <v>19452.153588001995</v>
      </c>
      <c r="W31" s="3"/>
      <c r="X31" s="2"/>
    </row>
    <row r="32" spans="3:25" ht="14.4" thickBot="1">
      <c r="C32" s="242" t="s">
        <v>2</v>
      </c>
      <c r="D32" s="243" t="s">
        <v>52</v>
      </c>
      <c r="E32" s="244">
        <f t="shared" si="0"/>
        <v>132.27358404497434</v>
      </c>
      <c r="F32" s="244">
        <f t="shared" si="1"/>
        <v>130.7364234593</v>
      </c>
      <c r="G32" s="245">
        <f t="shared" si="3"/>
        <v>-1.5371605856743429</v>
      </c>
      <c r="H32" s="246">
        <f t="shared" si="4"/>
        <v>-1.1621070047906867E-2</v>
      </c>
      <c r="I32" s="247"/>
      <c r="J32" s="242">
        <v>15</v>
      </c>
      <c r="K32" s="242" t="str">
        <f>INDEX($C$18:$H$35,MATCH($P32,$H$18:$H$35,0),COLUMNS($C$18:C$18))</f>
        <v>WSX</v>
      </c>
      <c r="L32" s="243" t="str">
        <f>INDEX($C$18:$H$35,MATCH($P32,$H$18:$H$35,0),COLUMNS($C$18:D$18))</f>
        <v>Wessex Water</v>
      </c>
      <c r="M32" s="248">
        <f>INDEX($C$18:$H$35,MATCH($P32,$H$18:$H$35,0),COLUMNS($C$18:E$18))</f>
        <v>696.1500996551996</v>
      </c>
      <c r="N32" s="248">
        <f>INDEX($C$18:$H$35,MATCH($P32,$H$18:$H$35,0),COLUMNS($C$18:F$18))</f>
        <v>670.75827863184622</v>
      </c>
      <c r="O32" s="245">
        <f>INDEX($C$18:$H$35,MATCH($P32,$H$18:$H$35,0),COLUMNS($C$18:G$18))</f>
        <v>-25.391821023353373</v>
      </c>
      <c r="P32" s="246">
        <f t="shared" si="2"/>
        <v>-3.64746353350087E-2</v>
      </c>
      <c r="Q32" s="246">
        <f t="shared" si="5"/>
        <v>1.0378553971411957</v>
      </c>
      <c r="S32" s="269"/>
      <c r="T32" s="269"/>
      <c r="U32" s="269"/>
      <c r="V32" s="269"/>
      <c r="W32" s="269"/>
      <c r="X32" s="270"/>
    </row>
    <row r="33" spans="2:25" ht="14.4" thickTop="1">
      <c r="C33" s="242" t="s">
        <v>1</v>
      </c>
      <c r="D33" s="243" t="s">
        <v>53</v>
      </c>
      <c r="E33" s="244">
        <f t="shared" si="0"/>
        <v>794.54350748780985</v>
      </c>
      <c r="F33" s="244">
        <f t="shared" si="1"/>
        <v>770.8196241200427</v>
      </c>
      <c r="G33" s="245">
        <f t="shared" si="3"/>
        <v>-23.723883367767144</v>
      </c>
      <c r="H33" s="246">
        <f t="shared" si="4"/>
        <v>-2.9858507613733314E-2</v>
      </c>
      <c r="I33" s="247"/>
      <c r="J33" s="242">
        <v>16</v>
      </c>
      <c r="K33" s="242" t="str">
        <f>INDEX($C$18:$H$35,MATCH($P33,$H$18:$H$35,0),COLUMNS($C$18:C$18))</f>
        <v>DVW</v>
      </c>
      <c r="L33" s="243" t="str">
        <f>INDEX($C$18:$H$35,MATCH($P33,$H$18:$H$35,0),COLUMNS($C$18:D$18))</f>
        <v>Dee Valley Water</v>
      </c>
      <c r="M33" s="248">
        <f>INDEX($C$18:$H$35,MATCH($P33,$H$18:$H$35,0),COLUMNS($C$18:E$18))</f>
        <v>101.16434372119558</v>
      </c>
      <c r="N33" s="248">
        <f>INDEX($C$18:$H$35,MATCH($P33,$H$18:$H$35,0),COLUMNS($C$18:F$18))</f>
        <v>97.454363305398729</v>
      </c>
      <c r="O33" s="245">
        <f>INDEX($C$18:$H$35,MATCH($P33,$H$18:$H$35,0),COLUMNS($C$18:G$18))</f>
        <v>-3.7099804157968492</v>
      </c>
      <c r="P33" s="246">
        <f t="shared" si="2"/>
        <v>-3.667280663651009E-2</v>
      </c>
      <c r="Q33" s="246">
        <f t="shared" si="5"/>
        <v>1.0380689000467906</v>
      </c>
    </row>
    <row r="34" spans="2:25">
      <c r="C34" s="242" t="s">
        <v>25</v>
      </c>
      <c r="D34" s="243" t="s">
        <v>54</v>
      </c>
      <c r="E34" s="244">
        <f t="shared" si="0"/>
        <v>396.32404594837561</v>
      </c>
      <c r="F34" s="244">
        <f t="shared" si="1"/>
        <v>383.86250844139136</v>
      </c>
      <c r="G34" s="245">
        <f t="shared" si="3"/>
        <v>-12.461537506984257</v>
      </c>
      <c r="H34" s="246">
        <f t="shared" si="4"/>
        <v>-3.1442799482844078E-2</v>
      </c>
      <c r="I34" s="247"/>
      <c r="J34" s="242">
        <v>17</v>
      </c>
      <c r="K34" s="242" t="str">
        <f>INDEX($C$18:$H$35,MATCH($P34,$H$18:$H$35,0),COLUMNS($C$18:C$18))</f>
        <v>SRN</v>
      </c>
      <c r="L34" s="243" t="str">
        <f>INDEX($C$18:$H$35,MATCH($P34,$H$18:$H$35,0),COLUMNS($C$18:D$18))</f>
        <v>Southern Water</v>
      </c>
      <c r="M34" s="248">
        <f>INDEX($C$18:$H$35,MATCH($P34,$H$18:$H$35,0),COLUMNS($C$18:E$18))</f>
        <v>789.97230014604884</v>
      </c>
      <c r="N34" s="248">
        <f>INDEX($C$18:$H$35,MATCH($P34,$H$18:$H$35,0),COLUMNS($C$18:F$18))</f>
        <v>743.47788134945768</v>
      </c>
      <c r="O34" s="245">
        <f>INDEX($C$18:$H$35,MATCH($P34,$H$18:$H$35,0),COLUMNS($C$18:G$18))</f>
        <v>-46.494418796591162</v>
      </c>
      <c r="P34" s="246">
        <f t="shared" si="2"/>
        <v>-5.8855758344938613E-2</v>
      </c>
      <c r="Q34" s="246">
        <f t="shared" si="5"/>
        <v>1.0625363846900207</v>
      </c>
    </row>
    <row r="35" spans="2:25">
      <c r="C35" s="242" t="s">
        <v>0</v>
      </c>
      <c r="D35" s="243" t="s">
        <v>55</v>
      </c>
      <c r="E35" s="244">
        <f t="shared" si="0"/>
        <v>226.00238039976335</v>
      </c>
      <c r="F35" s="244">
        <f t="shared" si="1"/>
        <v>220.52084508168977</v>
      </c>
      <c r="G35" s="245">
        <f t="shared" si="3"/>
        <v>-5.4815353180735826</v>
      </c>
      <c r="H35" s="246">
        <f t="shared" si="4"/>
        <v>-2.4254325588861463E-2</v>
      </c>
      <c r="I35" s="247"/>
      <c r="J35" s="242">
        <v>18</v>
      </c>
      <c r="K35" s="242" t="str">
        <f>INDEX($C$18:$H$35,MATCH($P35,$H$18:$H$35,0),COLUMNS($C$18:C$18))</f>
        <v>BRL</v>
      </c>
      <c r="L35" s="243" t="str">
        <f>INDEX($C$18:$H$35,MATCH($P35,$H$18:$H$35,0),COLUMNS($C$18:D$18))</f>
        <v>Bristol Water</v>
      </c>
      <c r="M35" s="248">
        <f>INDEX($C$18:$H$35,MATCH($P35,$H$18:$H$35,0),COLUMNS($C$18:E$18))</f>
        <v>534.41246803331524</v>
      </c>
      <c r="N35" s="248">
        <f>INDEX($C$18:$H$35,MATCH($P35,$H$18:$H$35,0),COLUMNS($C$18:F$18))</f>
        <v>402.44513051388731</v>
      </c>
      <c r="O35" s="245">
        <f>INDEX($C$18:$H$35,MATCH($P35,$H$18:$H$35,0),COLUMNS($C$18:G$18))</f>
        <v>-131.96733751942793</v>
      </c>
      <c r="P35" s="246">
        <f t="shared" si="2"/>
        <v>-0.24693910680093095</v>
      </c>
      <c r="Q35" s="246">
        <f t="shared" si="5"/>
        <v>1.3279138633157697</v>
      </c>
    </row>
    <row r="36" spans="2:25">
      <c r="C36" s="249" t="s">
        <v>138</v>
      </c>
      <c r="D36" s="250" t="s">
        <v>56</v>
      </c>
      <c r="E36" s="251">
        <f>SUM(E18:E35)</f>
        <v>19469.977284587101</v>
      </c>
      <c r="F36" s="251">
        <f>SUM(F18:F35)</f>
        <v>19452.153588001995</v>
      </c>
      <c r="G36" s="252">
        <f>F36-E36</f>
        <v>-17.823696585106518</v>
      </c>
      <c r="H36" s="253">
        <f>G36/E36</f>
        <v>-9.1544516588707998E-4</v>
      </c>
      <c r="I36" s="247"/>
      <c r="J36" s="254"/>
      <c r="K36" s="249" t="s">
        <v>138</v>
      </c>
      <c r="L36" s="250" t="s">
        <v>56</v>
      </c>
      <c r="M36" s="255">
        <f>SUM(M18:M35)</f>
        <v>19469.977284587098</v>
      </c>
      <c r="N36" s="255">
        <f>SUM(N18:N35)</f>
        <v>19452.153588001995</v>
      </c>
      <c r="O36" s="252">
        <f>N36-M36</f>
        <v>-17.82369658510288</v>
      </c>
      <c r="P36" s="253">
        <f>O36/M36</f>
        <v>-9.1544516588689328E-4</v>
      </c>
      <c r="Q36" s="254"/>
    </row>
    <row r="37" spans="2:25"/>
    <row r="38" spans="2:25" ht="14.4" thickBot="1"/>
    <row r="39" spans="2:25" ht="18" thickBot="1">
      <c r="B39" s="319" t="str">
        <f>"Impact of loss of comparator ("&amp;E41*100&amp;"% weight on historic totex)"</f>
        <v>Impact of loss of comparator (100% weight on historic totex)</v>
      </c>
      <c r="C39" s="143"/>
      <c r="D39" s="143"/>
      <c r="E39" s="143"/>
      <c r="F39" s="143"/>
      <c r="G39" s="143"/>
      <c r="H39" s="143"/>
      <c r="I39" s="143"/>
      <c r="J39" s="143"/>
      <c r="K39" s="143"/>
      <c r="L39" s="143"/>
      <c r="M39" s="143"/>
      <c r="N39" s="143"/>
      <c r="O39" s="143"/>
      <c r="P39" s="143"/>
      <c r="Q39" s="143"/>
      <c r="R39" s="143"/>
      <c r="S39" s="143"/>
      <c r="T39" s="143"/>
      <c r="U39" s="143"/>
      <c r="V39" s="143"/>
      <c r="W39" s="143"/>
      <c r="X39" s="143"/>
      <c r="Y39" s="314"/>
    </row>
    <row r="40" spans="2:25"/>
    <row r="41" spans="2:25">
      <c r="D41" s="188" t="s">
        <v>133</v>
      </c>
      <c r="E41" s="213">
        <f>'Output (100%)'!$E$11</f>
        <v>1</v>
      </c>
    </row>
    <row r="42" spans="2:25"/>
    <row r="43" spans="2:25" ht="14.4" thickBot="1">
      <c r="C43" s="18" t="s">
        <v>146</v>
      </c>
      <c r="J43" s="18" t="s">
        <v>147</v>
      </c>
      <c r="O43" s="187"/>
    </row>
    <row r="44" spans="2:25" ht="30" customHeight="1" thickBot="1">
      <c r="C44" s="206" t="s">
        <v>134</v>
      </c>
      <c r="D44" s="206" t="s">
        <v>29</v>
      </c>
      <c r="E44" s="206" t="s">
        <v>93</v>
      </c>
      <c r="F44" s="207" t="s">
        <v>94</v>
      </c>
      <c r="G44" s="207" t="s">
        <v>32</v>
      </c>
      <c r="H44" s="207" t="s">
        <v>33</v>
      </c>
      <c r="J44" s="206" t="s">
        <v>17</v>
      </c>
      <c r="K44" s="206" t="s">
        <v>134</v>
      </c>
      <c r="L44" s="206" t="s">
        <v>29</v>
      </c>
      <c r="M44" s="206" t="s">
        <v>93</v>
      </c>
      <c r="N44" s="207" t="s">
        <v>94</v>
      </c>
      <c r="O44" s="207" t="s">
        <v>32</v>
      </c>
      <c r="P44" s="207" t="s">
        <v>33</v>
      </c>
      <c r="Q44" s="207" t="s">
        <v>135</v>
      </c>
      <c r="R44" s="228"/>
      <c r="S44" s="208"/>
      <c r="T44" s="210"/>
      <c r="U44" s="210"/>
      <c r="V44" s="207" t="s">
        <v>135</v>
      </c>
      <c r="W44" s="207" t="s">
        <v>143</v>
      </c>
      <c r="X44" s="207" t="s">
        <v>144</v>
      </c>
    </row>
    <row r="45" spans="2:25">
      <c r="C45" s="240"/>
      <c r="D45" s="240"/>
      <c r="E45" s="240" t="s">
        <v>34</v>
      </c>
      <c r="F45" s="241" t="s">
        <v>35</v>
      </c>
      <c r="G45" s="241" t="s">
        <v>36</v>
      </c>
      <c r="H45" s="241" t="s">
        <v>37</v>
      </c>
      <c r="I45" s="197"/>
      <c r="J45" s="240"/>
      <c r="K45" s="240"/>
      <c r="L45" s="240"/>
      <c r="M45" s="240" t="s">
        <v>34</v>
      </c>
      <c r="N45" s="241" t="s">
        <v>35</v>
      </c>
      <c r="O45" s="241" t="s">
        <v>36</v>
      </c>
      <c r="P45" s="241" t="s">
        <v>137</v>
      </c>
      <c r="Q45" s="241" t="s">
        <v>136</v>
      </c>
      <c r="S45" s="14"/>
      <c r="T45" s="14"/>
      <c r="U45" s="14"/>
      <c r="V45" s="14"/>
      <c r="W45" s="14"/>
      <c r="X45" s="14"/>
    </row>
    <row r="46" spans="2:25" ht="14.25" customHeight="1">
      <c r="C46" s="242" t="s">
        <v>15</v>
      </c>
      <c r="D46" s="243" t="s">
        <v>38</v>
      </c>
      <c r="E46" s="244">
        <f>(1-$E$41)*G72+$E$41*E72*5</f>
        <v>1497.5223837054659</v>
      </c>
      <c r="F46" s="244">
        <f>(1-$E$41)*H72+$E$41*F72*5</f>
        <v>1506.1781918283543</v>
      </c>
      <c r="G46" s="245">
        <f t="shared" ref="G46:G64" si="6">F46-E46</f>
        <v>8.6558081228884021</v>
      </c>
      <c r="H46" s="246">
        <f t="shared" ref="H46:H64" si="7">G46/E46</f>
        <v>5.780085972051042E-3</v>
      </c>
      <c r="I46" s="247"/>
      <c r="J46" s="242">
        <v>1</v>
      </c>
      <c r="K46" s="242" t="str">
        <f>INDEX($C$46:$H$63,MATCH($P46,$H$46:$H$63,0),COLUMNS($C$46:C$46))</f>
        <v>SBW</v>
      </c>
      <c r="L46" s="243" t="str">
        <f>INDEX($C$46:$H$63,MATCH($P46,$H$46:$H$63,0),COLUMNS($C$46:D$46))</f>
        <v>Sembcorp Bournemouth Water</v>
      </c>
      <c r="M46" s="248">
        <f>INDEX($C$46:$H$63,MATCH($P46,$H$46:$H$63,0),COLUMNS($C$46:E$46))</f>
        <v>115.43824945959452</v>
      </c>
      <c r="N46" s="248">
        <f>INDEX($C$46:$H$63,MATCH($P46,$H$46:$H$63,0),COLUMNS($C$46:F$46))</f>
        <v>136.98931939521432</v>
      </c>
      <c r="O46" s="245">
        <f>INDEX($C$46:$H$63,MATCH($P46,$H$46:$H$63,0),COLUMNS($C$46:G$46))</f>
        <v>21.551069935619807</v>
      </c>
      <c r="P46" s="246">
        <f t="shared" ref="P46:P63" si="8">LARGE($H$46:$H$63,J46)</f>
        <v>0.18668916097140811</v>
      </c>
      <c r="Q46" s="246">
        <f t="shared" ref="Q46:Q63" si="9">M46/N46</f>
        <v>0.84268065546449689</v>
      </c>
      <c r="S46" s="18" t="s">
        <v>189</v>
      </c>
    </row>
    <row r="47" spans="2:25">
      <c r="C47" s="242" t="s">
        <v>14</v>
      </c>
      <c r="D47" s="243" t="s">
        <v>39</v>
      </c>
      <c r="E47" s="244">
        <f t="shared" ref="E47:E63" si="10">(1-$E$41)*G73+$E$41*E73*5</f>
        <v>1282.2950200350347</v>
      </c>
      <c r="F47" s="244">
        <f t="shared" ref="F47:F63" si="11">(1-$E$41)*H73+$E$41*F73*5</f>
        <v>1169.0138438525767</v>
      </c>
      <c r="G47" s="245">
        <f t="shared" si="6"/>
        <v>-113.28117618245801</v>
      </c>
      <c r="H47" s="246">
        <f t="shared" si="7"/>
        <v>-8.834252212830318E-2</v>
      </c>
      <c r="I47" s="247"/>
      <c r="J47" s="242">
        <v>2</v>
      </c>
      <c r="K47" s="242" t="str">
        <f>INDEX($C$46:$H$63,MATCH($P47,$H$46:$H$63,0),COLUMNS($C$46:C$46))</f>
        <v>SWT</v>
      </c>
      <c r="L47" s="243" t="str">
        <f>INDEX($C$46:$H$63,MATCH($P47,$H$46:$H$63,0),COLUMNS($C$46:D$46))</f>
        <v>South West Water</v>
      </c>
      <c r="M47" s="248">
        <f>INDEX($C$46:$H$63,MATCH($P47,$H$46:$H$63,0),COLUMNS($C$46:E$46))</f>
        <v>614.62811421846914</v>
      </c>
      <c r="N47" s="248">
        <f>INDEX($C$46:$H$63,MATCH($P47,$H$46:$H$63,0),COLUMNS($C$46:F$46))</f>
        <v>727.52830652126011</v>
      </c>
      <c r="O47" s="245">
        <f>INDEX($C$46:$H$63,MATCH($P47,$H$46:$H$63,0),COLUMNS($C$46:G$46))</f>
        <v>112.90019230279097</v>
      </c>
      <c r="P47" s="246">
        <f t="shared" si="8"/>
        <v>0.18368862356117455</v>
      </c>
      <c r="Q47" s="246">
        <f t="shared" si="9"/>
        <v>0.8448167703018552</v>
      </c>
      <c r="S47" s="14" t="s">
        <v>156</v>
      </c>
      <c r="T47" s="14"/>
      <c r="U47" s="14"/>
      <c r="V47" s="85">
        <f>PERCENTILE(Q46:Q63,0.25)</f>
        <v>0.93471961718241325</v>
      </c>
      <c r="W47" s="14"/>
      <c r="X47" s="14"/>
      <c r="Y47" s="196"/>
    </row>
    <row r="48" spans="2:25">
      <c r="C48" s="242" t="s">
        <v>13</v>
      </c>
      <c r="D48" s="243" t="s">
        <v>40</v>
      </c>
      <c r="E48" s="244">
        <f t="shared" si="10"/>
        <v>1243.9043865203532</v>
      </c>
      <c r="F48" s="244">
        <f t="shared" si="11"/>
        <v>1333.8480421383638</v>
      </c>
      <c r="G48" s="245">
        <f t="shared" si="6"/>
        <v>89.943655618010553</v>
      </c>
      <c r="H48" s="246">
        <f t="shared" si="7"/>
        <v>7.2307531505387823E-2</v>
      </c>
      <c r="I48" s="247"/>
      <c r="J48" s="242">
        <v>3</v>
      </c>
      <c r="K48" s="242" t="str">
        <f>INDEX($C$46:$H$63,MATCH($P48,$H$46:$H$63,0),COLUMNS($C$46:C$46))</f>
        <v>PRT</v>
      </c>
      <c r="L48" s="243" t="str">
        <f>INDEX($C$46:$H$63,MATCH($P48,$H$46:$H$63,0),COLUMNS($C$46:D$46))</f>
        <v>Portsmouth Water</v>
      </c>
      <c r="M48" s="248">
        <f>INDEX($C$46:$H$63,MATCH($P48,$H$46:$H$63,0),COLUMNS($C$46:E$46))</f>
        <v>126.37718815260277</v>
      </c>
      <c r="N48" s="248">
        <f>INDEX($C$46:$H$63,MATCH($P48,$H$46:$H$63,0),COLUMNS($C$46:F$46))</f>
        <v>138.12290468986879</v>
      </c>
      <c r="O48" s="245">
        <f>INDEX($C$46:$H$63,MATCH($P48,$H$46:$H$63,0),COLUMNS($C$46:G$46))</f>
        <v>11.74571653726602</v>
      </c>
      <c r="P48" s="246">
        <f t="shared" si="8"/>
        <v>9.2941746124964045E-2</v>
      </c>
      <c r="Q48" s="246">
        <f t="shared" si="9"/>
        <v>0.91496184819136983</v>
      </c>
      <c r="S48" s="14" t="s">
        <v>151</v>
      </c>
      <c r="T48" s="14"/>
      <c r="U48" s="14"/>
      <c r="V48" s="85">
        <f>PERCENTILE(Q47:Q63,0.25)</f>
        <v>0.94117360155561658</v>
      </c>
      <c r="W48" s="22">
        <f>V48-V47</f>
        <v>6.4539843732033253E-3</v>
      </c>
      <c r="X48" s="202">
        <f>W48*U51</f>
        <v>125.54389528211587</v>
      </c>
    </row>
    <row r="49" spans="3:24">
      <c r="C49" s="242" t="s">
        <v>12</v>
      </c>
      <c r="D49" s="243" t="s">
        <v>41</v>
      </c>
      <c r="E49" s="244">
        <f t="shared" si="10"/>
        <v>2301.5704846285971</v>
      </c>
      <c r="F49" s="244">
        <f t="shared" si="11"/>
        <v>2405.7241000925187</v>
      </c>
      <c r="G49" s="245">
        <f t="shared" si="6"/>
        <v>104.1536154639216</v>
      </c>
      <c r="H49" s="246">
        <f t="shared" si="7"/>
        <v>4.5253280818262145E-2</v>
      </c>
      <c r="I49" s="247"/>
      <c r="J49" s="242">
        <v>4</v>
      </c>
      <c r="K49" s="242" t="str">
        <f>INDEX($C$46:$H$63,MATCH($P49,$H$46:$H$63,0),COLUMNS($C$46:C$46))</f>
        <v>SEW</v>
      </c>
      <c r="L49" s="243" t="str">
        <f>INDEX($C$46:$H$63,MATCH($P49,$H$46:$H$63,0),COLUMNS($C$46:D$46))</f>
        <v>South East Water</v>
      </c>
      <c r="M49" s="248">
        <f>INDEX($C$46:$H$63,MATCH($P49,$H$46:$H$63,0),COLUMNS($C$46:E$46))</f>
        <v>642.82512590029705</v>
      </c>
      <c r="N49" s="248">
        <f>INDEX($C$46:$H$63,MATCH($P49,$H$46:$H$63,0),COLUMNS($C$46:F$46))</f>
        <v>694.41083789342485</v>
      </c>
      <c r="O49" s="245">
        <f>INDEX($C$46:$H$63,MATCH($P49,$H$46:$H$63,0),COLUMNS($C$46:G$46))</f>
        <v>51.585711993127802</v>
      </c>
      <c r="P49" s="246">
        <f t="shared" si="8"/>
        <v>8.024843758383024E-2</v>
      </c>
      <c r="Q49" s="246">
        <f t="shared" si="9"/>
        <v>0.92571297972592281</v>
      </c>
      <c r="S49" s="14" t="s">
        <v>157</v>
      </c>
      <c r="T49" s="14"/>
      <c r="U49" s="14"/>
      <c r="V49" s="85">
        <f>PERCENTILE(Q46:Q62,0.25)</f>
        <v>0.93256828905801215</v>
      </c>
      <c r="W49" s="22">
        <f>V49-V47</f>
        <v>-2.1513281244011084E-3</v>
      </c>
      <c r="X49" s="202">
        <f>W49*U51</f>
        <v>-41.847965094038621</v>
      </c>
    </row>
    <row r="50" spans="3:24">
      <c r="C50" s="242" t="s">
        <v>11</v>
      </c>
      <c r="D50" s="243" t="s">
        <v>42</v>
      </c>
      <c r="E50" s="244">
        <f t="shared" si="10"/>
        <v>614.62811421846914</v>
      </c>
      <c r="F50" s="244">
        <f t="shared" si="11"/>
        <v>727.52830652126011</v>
      </c>
      <c r="G50" s="245">
        <f t="shared" si="6"/>
        <v>112.90019230279097</v>
      </c>
      <c r="H50" s="246">
        <f t="shared" si="7"/>
        <v>0.18368862356117455</v>
      </c>
      <c r="I50" s="247"/>
      <c r="J50" s="242">
        <v>5</v>
      </c>
      <c r="K50" s="242" t="str">
        <f>INDEX($C$46:$H$63,MATCH($P50,$H$46:$H$63,0),COLUMNS($C$46:C$46))</f>
        <v>NES</v>
      </c>
      <c r="L50" s="243" t="str">
        <f>INDEX($C$46:$H$63,MATCH($P50,$H$46:$H$63,0),COLUMNS($C$46:D$46))</f>
        <v>Northumbrian Water</v>
      </c>
      <c r="M50" s="248">
        <f>INDEX($C$46:$H$63,MATCH($P50,$H$46:$H$63,0),COLUMNS($C$46:E$46))</f>
        <v>1243.9043865203532</v>
      </c>
      <c r="N50" s="248">
        <f>INDEX($C$46:$H$63,MATCH($P50,$H$46:$H$63,0),COLUMNS($C$46:F$46))</f>
        <v>1333.8480421383638</v>
      </c>
      <c r="O50" s="245">
        <f>INDEX($C$46:$H$63,MATCH($P50,$H$46:$H$63,0),COLUMNS($C$46:G$46))</f>
        <v>89.943655618010553</v>
      </c>
      <c r="P50" s="246">
        <f t="shared" si="8"/>
        <v>7.2307531505387823E-2</v>
      </c>
      <c r="Q50" s="246">
        <f t="shared" si="9"/>
        <v>0.93256828905801215</v>
      </c>
      <c r="S50" s="14"/>
      <c r="T50" s="14"/>
      <c r="U50" s="14"/>
      <c r="V50" s="14"/>
      <c r="W50" s="14"/>
      <c r="X50" s="14"/>
    </row>
    <row r="51" spans="3:24">
      <c r="C51" s="242" t="s">
        <v>10</v>
      </c>
      <c r="D51" s="243" t="s">
        <v>43</v>
      </c>
      <c r="E51" s="244">
        <f t="shared" si="10"/>
        <v>751.35116122276918</v>
      </c>
      <c r="F51" s="244">
        <f t="shared" si="11"/>
        <v>739.00519666844025</v>
      </c>
      <c r="G51" s="245">
        <f t="shared" si="6"/>
        <v>-12.34596455432893</v>
      </c>
      <c r="H51" s="246">
        <f t="shared" si="7"/>
        <v>-1.6431683600830235E-2</v>
      </c>
      <c r="I51" s="247"/>
      <c r="J51" s="242">
        <v>6</v>
      </c>
      <c r="K51" s="242" t="str">
        <f>INDEX($C$46:$H$63,MATCH($P51,$H$46:$H$63,0),COLUMNS($C$46:C$46))</f>
        <v>SSC</v>
      </c>
      <c r="L51" s="243" t="str">
        <f>INDEX($C$46:$H$63,MATCH($P51,$H$46:$H$63,0),COLUMNS($C$46:D$46))</f>
        <v>South Staffordshire Cambridge</v>
      </c>
      <c r="M51" s="248">
        <f>INDEX($C$46:$H$63,MATCH($P51,$H$46:$H$63,0),COLUMNS($C$46:E$46))</f>
        <v>369.90699240237694</v>
      </c>
      <c r="N51" s="248">
        <f>INDEX($C$46:$H$63,MATCH($P51,$H$46:$H$63,0),COLUMNS($C$46:F$46))</f>
        <v>393.0273775114145</v>
      </c>
      <c r="O51" s="245">
        <f>INDEX($C$46:$H$63,MATCH($P51,$H$46:$H$63,0),COLUMNS($C$46:G$46))</f>
        <v>23.120385109037557</v>
      </c>
      <c r="P51" s="246">
        <f t="shared" si="8"/>
        <v>6.2503238878727913E-2</v>
      </c>
      <c r="Q51" s="246">
        <f t="shared" si="9"/>
        <v>0.94117360155561658</v>
      </c>
      <c r="S51" s="14" t="s">
        <v>139</v>
      </c>
      <c r="T51" s="14"/>
      <c r="U51" s="203">
        <f>SUM(Totex.Inputs!F39:F56)</f>
        <v>19452.153588001995</v>
      </c>
      <c r="W51" s="14"/>
      <c r="X51" s="14"/>
    </row>
    <row r="52" spans="3:24">
      <c r="C52" s="242" t="s">
        <v>9</v>
      </c>
      <c r="D52" s="243" t="s">
        <v>44</v>
      </c>
      <c r="E52" s="244">
        <f t="shared" si="10"/>
        <v>3210.3641198340479</v>
      </c>
      <c r="F52" s="244">
        <f t="shared" si="11"/>
        <v>3403.4094621316235</v>
      </c>
      <c r="G52" s="245">
        <f t="shared" si="6"/>
        <v>193.04534229757564</v>
      </c>
      <c r="H52" s="246">
        <f t="shared" si="7"/>
        <v>6.0131914976533772E-2</v>
      </c>
      <c r="I52" s="247"/>
      <c r="J52" s="242">
        <v>7</v>
      </c>
      <c r="K52" s="242" t="str">
        <f>INDEX($C$46:$H$63,MATCH($P52,$H$46:$H$63,0),COLUMNS($C$46:C$46))</f>
        <v>TMS</v>
      </c>
      <c r="L52" s="243" t="str">
        <f>INDEX($C$46:$H$63,MATCH($P52,$H$46:$H$63,0),COLUMNS($C$46:D$46))</f>
        <v>Thames Water</v>
      </c>
      <c r="M52" s="248">
        <f>INDEX($C$46:$H$63,MATCH($P52,$H$46:$H$63,0),COLUMNS($C$46:E$46))</f>
        <v>3210.3641198340479</v>
      </c>
      <c r="N52" s="248">
        <f>INDEX($C$46:$H$63,MATCH($P52,$H$46:$H$63,0),COLUMNS($C$46:F$46))</f>
        <v>3403.4094621316235</v>
      </c>
      <c r="O52" s="245">
        <f>INDEX($C$46:$H$63,MATCH($P52,$H$46:$H$63,0),COLUMNS($C$46:G$46))</f>
        <v>193.04534229757564</v>
      </c>
      <c r="P52" s="246">
        <f t="shared" si="8"/>
        <v>6.0131914976533772E-2</v>
      </c>
      <c r="Q52" s="246">
        <f t="shared" si="9"/>
        <v>0.94327883716446292</v>
      </c>
      <c r="S52" s="68"/>
      <c r="T52" s="68"/>
      <c r="U52" s="68"/>
      <c r="V52" s="68"/>
      <c r="W52" s="68"/>
      <c r="X52" s="68"/>
    </row>
    <row r="53" spans="3:24">
      <c r="C53" s="242" t="s">
        <v>8</v>
      </c>
      <c r="D53" s="243" t="s">
        <v>45</v>
      </c>
      <c r="E53" s="244">
        <f t="shared" si="10"/>
        <v>2139.3969758430094</v>
      </c>
      <c r="F53" s="244">
        <f t="shared" si="11"/>
        <v>2078.4309770114469</v>
      </c>
      <c r="G53" s="245">
        <f t="shared" si="6"/>
        <v>-60.965998831562501</v>
      </c>
      <c r="H53" s="246">
        <f t="shared" si="7"/>
        <v>-2.8496814532300355E-2</v>
      </c>
      <c r="I53" s="247"/>
      <c r="J53" s="242">
        <v>8</v>
      </c>
      <c r="K53" s="242" t="str">
        <f>INDEX($C$46:$H$63,MATCH($P53,$H$46:$H$63,0),COLUMNS($C$46:C$46))</f>
        <v>SVT</v>
      </c>
      <c r="L53" s="243" t="str">
        <f>INDEX($C$46:$H$63,MATCH($P53,$H$46:$H$63,0),COLUMNS($C$46:D$46))</f>
        <v>Severn Trent Water</v>
      </c>
      <c r="M53" s="248">
        <f>INDEX($C$46:$H$63,MATCH($P53,$H$46:$H$63,0),COLUMNS($C$46:E$46))</f>
        <v>2301.5704846285971</v>
      </c>
      <c r="N53" s="248">
        <f>INDEX($C$46:$H$63,MATCH($P53,$H$46:$H$63,0),COLUMNS($C$46:F$46))</f>
        <v>2405.7241000925187</v>
      </c>
      <c r="O53" s="245">
        <f>INDEX($C$46:$H$63,MATCH($P53,$H$46:$H$63,0),COLUMNS($C$46:G$46))</f>
        <v>104.1536154639216</v>
      </c>
      <c r="P53" s="246">
        <f t="shared" si="8"/>
        <v>4.5253280818262145E-2</v>
      </c>
      <c r="Q53" s="246">
        <f t="shared" si="9"/>
        <v>0.95670591841353869</v>
      </c>
    </row>
    <row r="54" spans="3:24">
      <c r="C54" s="242" t="s">
        <v>7</v>
      </c>
      <c r="D54" s="243" t="s">
        <v>46</v>
      </c>
      <c r="E54" s="244">
        <f t="shared" si="10"/>
        <v>515.99051693472177</v>
      </c>
      <c r="F54" s="244">
        <f t="shared" si="11"/>
        <v>512.82399608662308</v>
      </c>
      <c r="G54" s="245">
        <f t="shared" si="6"/>
        <v>-3.1665208480986848</v>
      </c>
      <c r="H54" s="246">
        <f t="shared" si="7"/>
        <v>-6.1367810922371719E-3</v>
      </c>
      <c r="I54" s="247"/>
      <c r="J54" s="242">
        <v>9</v>
      </c>
      <c r="K54" s="242" t="str">
        <f>INDEX($C$46:$H$63,MATCH($P54,$H$46:$H$63,0),COLUMNS($C$46:C$46))</f>
        <v>DVW</v>
      </c>
      <c r="L54" s="243" t="str">
        <f>INDEX($C$46:$H$63,MATCH($P54,$H$46:$H$63,0),COLUMNS($C$46:D$46))</f>
        <v>Dee Valley Water</v>
      </c>
      <c r="M54" s="248">
        <f>INDEX($C$46:$H$63,MATCH($P54,$H$46:$H$63,0),COLUMNS($C$46:E$46))</f>
        <v>76.932980216139583</v>
      </c>
      <c r="N54" s="248">
        <f>INDEX($C$46:$H$63,MATCH($P54,$H$46:$H$63,0),COLUMNS($C$46:F$46))</f>
        <v>80.189362290539748</v>
      </c>
      <c r="O54" s="245">
        <f>INDEX($C$46:$H$63,MATCH($P54,$H$46:$H$63,0),COLUMNS($C$46:G$46))</f>
        <v>3.2563820744001646</v>
      </c>
      <c r="P54" s="246">
        <f t="shared" si="8"/>
        <v>4.2327517603653372E-2</v>
      </c>
      <c r="Q54" s="246">
        <f t="shared" si="9"/>
        <v>0.95939134591690933</v>
      </c>
      <c r="S54" s="18" t="s">
        <v>190</v>
      </c>
      <c r="T54" s="2"/>
      <c r="U54" s="2"/>
      <c r="V54" s="2"/>
    </row>
    <row r="55" spans="3:24">
      <c r="C55" s="242" t="s">
        <v>6</v>
      </c>
      <c r="D55" s="243" t="s">
        <v>47</v>
      </c>
      <c r="E55" s="244">
        <f t="shared" si="10"/>
        <v>1347.967504628966</v>
      </c>
      <c r="F55" s="244">
        <f t="shared" si="11"/>
        <v>1402.0439367298709</v>
      </c>
      <c r="G55" s="245">
        <f t="shared" si="6"/>
        <v>54.076432100904867</v>
      </c>
      <c r="H55" s="246">
        <f t="shared" si="7"/>
        <v>4.0117014627729951E-2</v>
      </c>
      <c r="I55" s="247"/>
      <c r="J55" s="242">
        <v>10</v>
      </c>
      <c r="K55" s="242" t="str">
        <f>INDEX($C$46:$H$63,MATCH($P55,$H$46:$H$63,0),COLUMNS($C$46:C$46))</f>
        <v>YKY</v>
      </c>
      <c r="L55" s="243" t="str">
        <f>INDEX($C$46:$H$63,MATCH($P55,$H$46:$H$63,0),COLUMNS($C$46:D$46))</f>
        <v>Yorkshire Water</v>
      </c>
      <c r="M55" s="248">
        <f>INDEX($C$46:$H$63,MATCH($P55,$H$46:$H$63,0),COLUMNS($C$46:E$46))</f>
        <v>1347.967504628966</v>
      </c>
      <c r="N55" s="248">
        <f>INDEX($C$46:$H$63,MATCH($P55,$H$46:$H$63,0),COLUMNS($C$46:F$46))</f>
        <v>1402.0439367298709</v>
      </c>
      <c r="O55" s="245">
        <f>INDEX($C$46:$H$63,MATCH($P55,$H$46:$H$63,0),COLUMNS($C$46:G$46))</f>
        <v>54.076432100904867</v>
      </c>
      <c r="P55" s="246">
        <f t="shared" si="8"/>
        <v>4.0117014627729951E-2</v>
      </c>
      <c r="Q55" s="246">
        <f t="shared" si="9"/>
        <v>0.96143028710852474</v>
      </c>
      <c r="S55" s="14" t="s">
        <v>156</v>
      </c>
      <c r="T55" s="2"/>
      <c r="V55" s="85">
        <f>PERCENTILE($U$72:$U$89,0.25)</f>
        <v>0.93471961718241325</v>
      </c>
      <c r="W55" s="85"/>
      <c r="X55" s="2"/>
    </row>
    <row r="56" spans="3:24">
      <c r="C56" s="242" t="s">
        <v>26</v>
      </c>
      <c r="D56" s="243" t="s">
        <v>48</v>
      </c>
      <c r="E56" s="244">
        <f t="shared" si="10"/>
        <v>941.90744671733398</v>
      </c>
      <c r="F56" s="244">
        <f t="shared" si="11"/>
        <v>968.77182206423515</v>
      </c>
      <c r="G56" s="245">
        <f t="shared" si="6"/>
        <v>26.86437534690117</v>
      </c>
      <c r="H56" s="246">
        <f t="shared" si="7"/>
        <v>2.8521247433096426E-2</v>
      </c>
      <c r="I56" s="247"/>
      <c r="J56" s="242">
        <v>11</v>
      </c>
      <c r="K56" s="242" t="str">
        <f>INDEX($C$46:$H$63,MATCH($P56,$H$46:$H$63,0),COLUMNS($C$46:C$46))</f>
        <v>AFW</v>
      </c>
      <c r="L56" s="243" t="str">
        <f>INDEX($C$46:$H$63,MATCH($P56,$H$46:$H$63,0),COLUMNS($C$46:D$46))</f>
        <v>Affinity Water</v>
      </c>
      <c r="M56" s="248">
        <f>INDEX($C$46:$H$63,MATCH($P56,$H$46:$H$63,0),COLUMNS($C$46:E$46))</f>
        <v>941.90744671733398</v>
      </c>
      <c r="N56" s="248">
        <f>INDEX($C$46:$H$63,MATCH($P56,$H$46:$H$63,0),COLUMNS($C$46:F$46))</f>
        <v>968.77182206423515</v>
      </c>
      <c r="O56" s="245">
        <f>INDEX($C$46:$H$63,MATCH($P56,$H$46:$H$63,0),COLUMNS($C$46:G$46))</f>
        <v>26.86437534690117</v>
      </c>
      <c r="P56" s="246">
        <f t="shared" si="8"/>
        <v>2.8521247433096426E-2</v>
      </c>
      <c r="Q56" s="246">
        <f t="shared" si="9"/>
        <v>0.97226965655373909</v>
      </c>
      <c r="S56" s="14" t="s">
        <v>151</v>
      </c>
      <c r="T56" s="2"/>
      <c r="V56" s="85">
        <f>PERCENTILE($U$73:$U$89,0.25)</f>
        <v>0.94117360155561669</v>
      </c>
      <c r="W56" s="22">
        <f>V56-V55</f>
        <v>6.4539843732034363E-3</v>
      </c>
      <c r="X56" s="227">
        <f>Totex.Inputs!E31</f>
        <v>0</v>
      </c>
    </row>
    <row r="57" spans="3:24">
      <c r="C57" s="242" t="s">
        <v>5</v>
      </c>
      <c r="D57" s="243" t="s">
        <v>49</v>
      </c>
      <c r="E57" s="244">
        <f t="shared" si="10"/>
        <v>417.54577390907372</v>
      </c>
      <c r="F57" s="244">
        <f t="shared" si="11"/>
        <v>341.09748367979967</v>
      </c>
      <c r="G57" s="245">
        <f t="shared" si="6"/>
        <v>-76.44829022927405</v>
      </c>
      <c r="H57" s="246">
        <f t="shared" si="7"/>
        <v>-0.18308960359857865</v>
      </c>
      <c r="I57" s="247"/>
      <c r="J57" s="242">
        <v>12</v>
      </c>
      <c r="K57" s="242" t="str">
        <f>INDEX($C$46:$H$63,MATCH($P57,$H$46:$H$63,0),COLUMNS($C$46:C$46))</f>
        <v>ANH</v>
      </c>
      <c r="L57" s="243" t="str">
        <f>INDEX($C$46:$H$63,MATCH($P57,$H$46:$H$63,0),COLUMNS($C$46:D$46))</f>
        <v>Anglian Water</v>
      </c>
      <c r="M57" s="248">
        <f>INDEX($C$46:$H$63,MATCH($P57,$H$46:$H$63,0),COLUMNS($C$46:E$46))</f>
        <v>1497.5223837054659</v>
      </c>
      <c r="N57" s="248">
        <f>INDEX($C$46:$H$63,MATCH($P57,$H$46:$H$63,0),COLUMNS($C$46:F$46))</f>
        <v>1506.1781918283543</v>
      </c>
      <c r="O57" s="245">
        <f>INDEX($C$46:$H$63,MATCH($P57,$H$46:$H$63,0),COLUMNS($C$46:G$46))</f>
        <v>8.6558081228884021</v>
      </c>
      <c r="P57" s="246">
        <f t="shared" si="8"/>
        <v>5.780085972051042E-3</v>
      </c>
      <c r="Q57" s="246">
        <f t="shared" si="9"/>
        <v>0.99425313142239757</v>
      </c>
      <c r="S57" s="14" t="s">
        <v>157</v>
      </c>
      <c r="T57" s="2"/>
      <c r="V57" s="85">
        <f>PERCENTILE($U$72:$U$88,0.25)</f>
        <v>0.93256828905801215</v>
      </c>
      <c r="W57" s="22">
        <f>V57-V55</f>
        <v>-2.1513281244011084E-3</v>
      </c>
      <c r="X57" s="227">
        <f>Totex.Inputs!E32</f>
        <v>0</v>
      </c>
    </row>
    <row r="58" spans="3:24">
      <c r="C58" s="242" t="s">
        <v>4</v>
      </c>
      <c r="D58" s="243" t="s">
        <v>50</v>
      </c>
      <c r="E58" s="244">
        <f t="shared" si="10"/>
        <v>76.932980216139583</v>
      </c>
      <c r="F58" s="244">
        <f t="shared" si="11"/>
        <v>80.189362290539748</v>
      </c>
      <c r="G58" s="245">
        <f t="shared" si="6"/>
        <v>3.2563820744001646</v>
      </c>
      <c r="H58" s="246">
        <f t="shared" si="7"/>
        <v>4.2327517603653372E-2</v>
      </c>
      <c r="I58" s="247"/>
      <c r="J58" s="242">
        <v>13</v>
      </c>
      <c r="K58" s="242" t="str">
        <f>INDEX($C$46:$H$63,MATCH($P58,$H$46:$H$63,0),COLUMNS($C$46:C$46))</f>
        <v>WSX</v>
      </c>
      <c r="L58" s="243" t="str">
        <f>INDEX($C$46:$H$63,MATCH($P58,$H$46:$H$63,0),COLUMNS($C$46:D$46))</f>
        <v>Wessex Water</v>
      </c>
      <c r="M58" s="248">
        <f>INDEX($C$46:$H$63,MATCH($P58,$H$46:$H$63,0),COLUMNS($C$46:E$46))</f>
        <v>515.99051693472177</v>
      </c>
      <c r="N58" s="248">
        <f>INDEX($C$46:$H$63,MATCH($P58,$H$46:$H$63,0),COLUMNS($C$46:F$46))</f>
        <v>512.82399608662308</v>
      </c>
      <c r="O58" s="245">
        <f>INDEX($C$46:$H$63,MATCH($P58,$H$46:$H$63,0),COLUMNS($C$46:G$46))</f>
        <v>-3.1665208480986848</v>
      </c>
      <c r="P58" s="246">
        <f t="shared" si="8"/>
        <v>-6.1367810922371719E-3</v>
      </c>
      <c r="Q58" s="246">
        <f t="shared" si="9"/>
        <v>1.0061746737131307</v>
      </c>
      <c r="S58" s="2"/>
      <c r="T58" s="2"/>
      <c r="V58" s="2"/>
      <c r="W58" s="3"/>
      <c r="X58" s="2"/>
    </row>
    <row r="59" spans="3:24">
      <c r="C59" s="242" t="s">
        <v>3</v>
      </c>
      <c r="D59" s="243" t="s">
        <v>51</v>
      </c>
      <c r="E59" s="244">
        <f t="shared" si="10"/>
        <v>126.37718815260277</v>
      </c>
      <c r="F59" s="244">
        <f t="shared" si="11"/>
        <v>138.12290468986879</v>
      </c>
      <c r="G59" s="245">
        <f t="shared" si="6"/>
        <v>11.74571653726602</v>
      </c>
      <c r="H59" s="246">
        <f t="shared" si="7"/>
        <v>9.2941746124964045E-2</v>
      </c>
      <c r="I59" s="247"/>
      <c r="J59" s="242">
        <v>14</v>
      </c>
      <c r="K59" s="242" t="str">
        <f>INDEX($C$46:$H$63,MATCH($P59,$H$46:$H$63,0),COLUMNS($C$46:C$46))</f>
        <v>SRN</v>
      </c>
      <c r="L59" s="243" t="str">
        <f>INDEX($C$46:$H$63,MATCH($P59,$H$46:$H$63,0),COLUMNS($C$46:D$46))</f>
        <v>Southern Water</v>
      </c>
      <c r="M59" s="248">
        <f>INDEX($C$46:$H$63,MATCH($P59,$H$46:$H$63,0),COLUMNS($C$46:E$46))</f>
        <v>751.35116122276918</v>
      </c>
      <c r="N59" s="248">
        <f>INDEX($C$46:$H$63,MATCH($P59,$H$46:$H$63,0),COLUMNS($C$46:F$46))</f>
        <v>739.00519666844025</v>
      </c>
      <c r="O59" s="245">
        <f>INDEX($C$46:$H$63,MATCH($P59,$H$46:$H$63,0),COLUMNS($C$46:G$46))</f>
        <v>-12.34596455432893</v>
      </c>
      <c r="P59" s="246">
        <f t="shared" si="8"/>
        <v>-1.6431683600830235E-2</v>
      </c>
      <c r="Q59" s="246">
        <f t="shared" si="9"/>
        <v>1.0167061945030789</v>
      </c>
      <c r="S59" s="14" t="s">
        <v>139</v>
      </c>
      <c r="T59" s="14"/>
      <c r="U59" s="203">
        <f>SUM(Totex.Inputs!F39:F56)</f>
        <v>19452.153588001995</v>
      </c>
      <c r="W59" s="3"/>
      <c r="X59" s="2"/>
    </row>
    <row r="60" spans="3:24" ht="14.4" thickBot="1">
      <c r="C60" s="242" t="s">
        <v>2</v>
      </c>
      <c r="D60" s="243" t="s">
        <v>52</v>
      </c>
      <c r="E60" s="244">
        <f t="shared" si="10"/>
        <v>115.43824945959452</v>
      </c>
      <c r="F60" s="244">
        <f t="shared" si="11"/>
        <v>136.98931939521432</v>
      </c>
      <c r="G60" s="245">
        <f t="shared" si="6"/>
        <v>21.551069935619807</v>
      </c>
      <c r="H60" s="246">
        <f t="shared" si="7"/>
        <v>0.18668916097140811</v>
      </c>
      <c r="I60" s="247"/>
      <c r="J60" s="242">
        <v>15</v>
      </c>
      <c r="K60" s="242" t="str">
        <f>INDEX($C$46:$H$63,MATCH($P60,$H$46:$H$63,0),COLUMNS($C$46:C$46))</f>
        <v>NWT</v>
      </c>
      <c r="L60" s="243" t="str">
        <f>INDEX($C$46:$H$63,MATCH($P60,$H$46:$H$63,0),COLUMNS($C$46:D$46))</f>
        <v>United Utilities</v>
      </c>
      <c r="M60" s="248">
        <f>INDEX($C$46:$H$63,MATCH($P60,$H$46:$H$63,0),COLUMNS($C$46:E$46))</f>
        <v>2139.3969758430094</v>
      </c>
      <c r="N60" s="248">
        <f>INDEX($C$46:$H$63,MATCH($P60,$H$46:$H$63,0),COLUMNS($C$46:F$46))</f>
        <v>2078.4309770114469</v>
      </c>
      <c r="O60" s="245">
        <f>INDEX($C$46:$H$63,MATCH($P60,$H$46:$H$63,0),COLUMNS($C$46:G$46))</f>
        <v>-60.965998831562501</v>
      </c>
      <c r="P60" s="246">
        <f t="shared" si="8"/>
        <v>-2.8496814532300355E-2</v>
      </c>
      <c r="Q60" s="246">
        <f t="shared" si="9"/>
        <v>1.0293327031332187</v>
      </c>
      <c r="S60" s="269"/>
      <c r="T60" s="269"/>
      <c r="U60" s="269"/>
      <c r="V60" s="269"/>
      <c r="W60" s="269"/>
      <c r="X60" s="270"/>
    </row>
    <row r="61" spans="3:24" ht="14.4" thickTop="1">
      <c r="C61" s="242" t="s">
        <v>1</v>
      </c>
      <c r="D61" s="243" t="s">
        <v>53</v>
      </c>
      <c r="E61" s="244">
        <f t="shared" si="10"/>
        <v>642.82512590029705</v>
      </c>
      <c r="F61" s="244">
        <f t="shared" si="11"/>
        <v>694.41083789342485</v>
      </c>
      <c r="G61" s="245">
        <f t="shared" si="6"/>
        <v>51.585711993127802</v>
      </c>
      <c r="H61" s="246">
        <f t="shared" si="7"/>
        <v>8.024843758383024E-2</v>
      </c>
      <c r="I61" s="247"/>
      <c r="J61" s="242">
        <v>16</v>
      </c>
      <c r="K61" s="242" t="str">
        <f>INDEX($C$46:$H$63,MATCH($P61,$H$46:$H$63,0),COLUMNS($C$46:C$46))</f>
        <v>SES</v>
      </c>
      <c r="L61" s="243" t="str">
        <f>INDEX($C$46:$H$63,MATCH($P61,$H$46:$H$63,0),COLUMNS($C$46:D$46))</f>
        <v>Sutton &amp; East Surrey Water</v>
      </c>
      <c r="M61" s="248">
        <f>INDEX($C$46:$H$63,MATCH($P61,$H$46:$H$63,0),COLUMNS($C$46:E$46))</f>
        <v>212.37228944420249</v>
      </c>
      <c r="N61" s="248">
        <f>INDEX($C$46:$H$63,MATCH($P61,$H$46:$H$63,0),COLUMNS($C$46:F$46))</f>
        <v>205.17176752072055</v>
      </c>
      <c r="O61" s="245">
        <f>INDEX($C$46:$H$63,MATCH($P61,$H$46:$H$63,0),COLUMNS($C$46:G$46))</f>
        <v>-7.2005219234819435</v>
      </c>
      <c r="P61" s="246">
        <f t="shared" si="8"/>
        <v>-3.3905185758115436E-2</v>
      </c>
      <c r="Q61" s="246">
        <f t="shared" si="9"/>
        <v>1.0350950913495189</v>
      </c>
    </row>
    <row r="62" spans="3:24">
      <c r="C62" s="242" t="s">
        <v>25</v>
      </c>
      <c r="D62" s="243" t="s">
        <v>54</v>
      </c>
      <c r="E62" s="244">
        <f t="shared" si="10"/>
        <v>369.90699240237694</v>
      </c>
      <c r="F62" s="244">
        <f t="shared" si="11"/>
        <v>393.0273775114145</v>
      </c>
      <c r="G62" s="245">
        <f t="shared" si="6"/>
        <v>23.120385109037557</v>
      </c>
      <c r="H62" s="246">
        <f t="shared" si="7"/>
        <v>6.2503238878727913E-2</v>
      </c>
      <c r="I62" s="247"/>
      <c r="J62" s="242">
        <v>17</v>
      </c>
      <c r="K62" s="242" t="str">
        <f>INDEX($C$46:$H$63,MATCH($P62,$H$46:$H$63,0),COLUMNS($C$46:C$46))</f>
        <v>WSH</v>
      </c>
      <c r="L62" s="243" t="str">
        <f>INDEX($C$46:$H$63,MATCH($P62,$H$46:$H$63,0),COLUMNS($C$46:D$46))</f>
        <v>Dwr Cymru (Welsh)</v>
      </c>
      <c r="M62" s="248">
        <f>INDEX($C$46:$H$63,MATCH($P62,$H$46:$H$63,0),COLUMNS($C$46:E$46))</f>
        <v>1282.2950200350347</v>
      </c>
      <c r="N62" s="248">
        <f>INDEX($C$46:$H$63,MATCH($P62,$H$46:$H$63,0),COLUMNS($C$46:F$46))</f>
        <v>1169.0138438525767</v>
      </c>
      <c r="O62" s="245">
        <f>INDEX($C$46:$H$63,MATCH($P62,$H$46:$H$63,0),COLUMNS($C$46:G$46))</f>
        <v>-113.28117618245801</v>
      </c>
      <c r="P62" s="246">
        <f t="shared" si="8"/>
        <v>-8.834252212830318E-2</v>
      </c>
      <c r="Q62" s="246">
        <f t="shared" si="9"/>
        <v>1.0969031947552743</v>
      </c>
    </row>
    <row r="63" spans="3:24">
      <c r="C63" s="242" t="s">
        <v>0</v>
      </c>
      <c r="D63" s="243" t="s">
        <v>55</v>
      </c>
      <c r="E63" s="244">
        <f t="shared" si="10"/>
        <v>212.37228944420249</v>
      </c>
      <c r="F63" s="244">
        <f t="shared" si="11"/>
        <v>205.17176752072055</v>
      </c>
      <c r="G63" s="245">
        <f t="shared" si="6"/>
        <v>-7.2005219234819435</v>
      </c>
      <c r="H63" s="246">
        <f t="shared" si="7"/>
        <v>-3.3905185758115436E-2</v>
      </c>
      <c r="I63" s="247"/>
      <c r="J63" s="242">
        <v>18</v>
      </c>
      <c r="K63" s="242" t="str">
        <f>INDEX($C$46:$H$63,MATCH($P63,$H$46:$H$63,0),COLUMNS($C$46:C$46))</f>
        <v>BRL</v>
      </c>
      <c r="L63" s="243" t="str">
        <f>INDEX($C$46:$H$63,MATCH($P63,$H$46:$H$63,0),COLUMNS($C$46:D$46))</f>
        <v>Bristol Water</v>
      </c>
      <c r="M63" s="248">
        <f>INDEX($C$46:$H$63,MATCH($P63,$H$46:$H$63,0),COLUMNS($C$46:E$46))</f>
        <v>417.54577390907372</v>
      </c>
      <c r="N63" s="248">
        <f>INDEX($C$46:$H$63,MATCH($P63,$H$46:$H$63,0),COLUMNS($C$46:F$46))</f>
        <v>341.09748367979967</v>
      </c>
      <c r="O63" s="245">
        <f>INDEX($C$46:$H$63,MATCH($P63,$H$46:$H$63,0),COLUMNS($C$46:G$46))</f>
        <v>-76.44829022927405</v>
      </c>
      <c r="P63" s="246">
        <f t="shared" si="8"/>
        <v>-0.18308960359857865</v>
      </c>
      <c r="Q63" s="246">
        <f t="shared" si="9"/>
        <v>1.2241244626156162</v>
      </c>
    </row>
    <row r="64" spans="3:24">
      <c r="C64" s="249" t="s">
        <v>138</v>
      </c>
      <c r="D64" s="250" t="s">
        <v>56</v>
      </c>
      <c r="E64" s="251">
        <f>SUM(E46:E63)</f>
        <v>17808.296713773056</v>
      </c>
      <c r="F64" s="251">
        <f>SUM(F46:F63)</f>
        <v>18235.786928106299</v>
      </c>
      <c r="G64" s="252">
        <f t="shared" si="6"/>
        <v>427.49021433324378</v>
      </c>
      <c r="H64" s="253">
        <f t="shared" si="7"/>
        <v>2.4005115211418283E-2</v>
      </c>
      <c r="I64" s="247"/>
      <c r="J64" s="254"/>
      <c r="K64" s="249" t="s">
        <v>138</v>
      </c>
      <c r="L64" s="250" t="s">
        <v>56</v>
      </c>
      <c r="M64" s="255">
        <f>SUM(M46:M63)</f>
        <v>17808.296713773052</v>
      </c>
      <c r="N64" s="255">
        <f>SUM(N46:N63)</f>
        <v>18235.786928106296</v>
      </c>
      <c r="O64" s="252">
        <f>N64-M64</f>
        <v>427.49021433324378</v>
      </c>
      <c r="P64" s="253">
        <f>O64/M64</f>
        <v>2.4005115211418286E-2</v>
      </c>
      <c r="Q64" s="254"/>
    </row>
    <row r="65" spans="2:25"/>
    <row r="66" spans="2:25" ht="14.4" thickBot="1"/>
    <row r="67" spans="2:25" ht="18" thickBot="1">
      <c r="B67" s="319" t="s">
        <v>264</v>
      </c>
      <c r="C67" s="143"/>
      <c r="D67" s="143"/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314"/>
    </row>
    <row r="68" spans="2:25"/>
    <row r="69" spans="2:25" ht="14.4" thickBot="1">
      <c r="C69" s="18" t="s">
        <v>187</v>
      </c>
      <c r="K69" s="18" t="s">
        <v>207</v>
      </c>
      <c r="L69" s="137"/>
      <c r="M69" s="137"/>
      <c r="S69" s="18" t="s">
        <v>206</v>
      </c>
    </row>
    <row r="70" spans="2:25" ht="40.200000000000003" thickBot="1">
      <c r="C70" s="206" t="s">
        <v>134</v>
      </c>
      <c r="D70" s="206" t="s">
        <v>29</v>
      </c>
      <c r="E70" s="206" t="s">
        <v>57</v>
      </c>
      <c r="F70" s="206" t="s">
        <v>58</v>
      </c>
      <c r="G70" s="206" t="s">
        <v>31</v>
      </c>
      <c r="H70" s="207" t="s">
        <v>148</v>
      </c>
      <c r="K70" s="206" t="s">
        <v>134</v>
      </c>
      <c r="L70" s="206" t="s">
        <v>29</v>
      </c>
      <c r="M70" s="271" t="s">
        <v>135</v>
      </c>
      <c r="N70" s="272"/>
      <c r="S70" s="206" t="s">
        <v>150</v>
      </c>
      <c r="T70" s="206" t="s">
        <v>29</v>
      </c>
      <c r="U70" s="207" t="s">
        <v>135</v>
      </c>
      <c r="W70" s="206" t="s">
        <v>29</v>
      </c>
      <c r="X70" s="207" t="s">
        <v>135</v>
      </c>
    </row>
    <row r="71" spans="2:25" ht="17.25" customHeight="1">
      <c r="C71" s="256"/>
      <c r="D71" s="256"/>
      <c r="E71" s="257" t="s">
        <v>186</v>
      </c>
      <c r="F71" s="257"/>
      <c r="G71" s="257" t="s">
        <v>188</v>
      </c>
      <c r="H71" s="257"/>
      <c r="K71" s="256"/>
      <c r="L71" s="256"/>
      <c r="M71" s="256" t="s">
        <v>181</v>
      </c>
      <c r="N71" s="256" t="s">
        <v>182</v>
      </c>
      <c r="S71" s="256"/>
      <c r="T71" s="257" t="s">
        <v>186</v>
      </c>
      <c r="U71" s="257"/>
      <c r="W71" s="257" t="s">
        <v>188</v>
      </c>
      <c r="X71" s="257"/>
    </row>
    <row r="72" spans="2:25">
      <c r="C72" s="242" t="s">
        <v>15</v>
      </c>
      <c r="D72" s="243" t="s">
        <v>38</v>
      </c>
      <c r="E72" s="258">
        <f>VLOOKUP($C72,Totex.Inputs!$C$10:$F$28,MATCH(E$70,Totex.Inputs!$C$10:$F$10,0),FALSE)</f>
        <v>299.50447674109319</v>
      </c>
      <c r="F72" s="258">
        <f>VLOOKUP($C72,Totex.Inputs!$C$10:$F$28,MATCH(F$70,Totex.Inputs!$C$10:$F$10,0),FALSE)</f>
        <v>301.23563836567087</v>
      </c>
      <c r="G72" s="244">
        <f>VLOOKUP($C72,Totex.Inputs!$C$38:$F$56,MATCH(G$70,Totex.Inputs!$C$38:$F$38,0),FALSE)</f>
        <v>1703.9025275824099</v>
      </c>
      <c r="H72" s="259">
        <f>VLOOKUP($C72,Totex.Inputs!$C$38:$F$56,MATCH(H$70,Totex.Inputs!$C$38:$F$38,0),FALSE)</f>
        <v>1656.4341850885216</v>
      </c>
      <c r="I72" s="247"/>
      <c r="J72" s="247"/>
      <c r="K72" s="242" t="s">
        <v>15</v>
      </c>
      <c r="L72" s="243" t="s">
        <v>38</v>
      </c>
      <c r="M72" s="260">
        <f>E72/F72</f>
        <v>0.99425313142239757</v>
      </c>
      <c r="N72" s="260">
        <f>G72/H72</f>
        <v>1.0286569444902827</v>
      </c>
      <c r="S72" s="261">
        <v>1</v>
      </c>
      <c r="T72" s="258" t="str">
        <f>INDEX($K$72:$K$89,MATCH(U72,$M$72:$M$89,0),1)</f>
        <v>SBW</v>
      </c>
      <c r="U72" s="260">
        <f>SMALL($M$72:$M$89,S72)</f>
        <v>0.84268065546449678</v>
      </c>
      <c r="W72" s="258" t="str">
        <f>INDEX($K$72:$K$89,MATCH(X72,$N$72:$N$89,0),1)</f>
        <v>SWT</v>
      </c>
      <c r="X72" s="260">
        <f t="shared" ref="X72:X89" si="12">SMALL($N$72:$N$89,S72)</f>
        <v>0.91528362738236524</v>
      </c>
    </row>
    <row r="73" spans="2:25">
      <c r="C73" s="242" t="s">
        <v>14</v>
      </c>
      <c r="D73" s="243" t="s">
        <v>39</v>
      </c>
      <c r="E73" s="258">
        <f>VLOOKUP($C73,Totex.Inputs!$C$10:$F$28,MATCH(E$70,Totex.Inputs!$C$10:$F$10,0),FALSE)</f>
        <v>256.45900400700691</v>
      </c>
      <c r="F73" s="258">
        <f>VLOOKUP($C73,Totex.Inputs!$C$10:$F$28,MATCH(F$70,Totex.Inputs!$C$10:$F$10,0),FALSE)</f>
        <v>233.80276877051534</v>
      </c>
      <c r="G73" s="244">
        <f>VLOOKUP($C73,Totex.Inputs!$C$38:$F$56,MATCH(G$70,Totex.Inputs!$C$38:$F$38,0),FALSE)</f>
        <v>1197.5694697348968</v>
      </c>
      <c r="H73" s="259">
        <f>VLOOKUP($C73,Totex.Inputs!$C$38:$F$56,MATCH(H$70,Totex.Inputs!$C$38:$F$38,0),FALSE)</f>
        <v>1192.2159923273277</v>
      </c>
      <c r="I73" s="247"/>
      <c r="J73" s="247"/>
      <c r="K73" s="242" t="s">
        <v>14</v>
      </c>
      <c r="L73" s="243" t="s">
        <v>39</v>
      </c>
      <c r="M73" s="260">
        <f t="shared" ref="M73:M89" si="13">E73/F73</f>
        <v>1.0969031947552741</v>
      </c>
      <c r="N73" s="260">
        <f t="shared" ref="N73:N89" si="14">G73/H73</f>
        <v>1.0044903586615361</v>
      </c>
      <c r="S73" s="261">
        <v>2</v>
      </c>
      <c r="T73" s="258" t="str">
        <f t="shared" ref="T73:T89" si="15">INDEX($K$72:$K$89,MATCH(U73,$M$72:$M$89,0),1)</f>
        <v>SWT</v>
      </c>
      <c r="U73" s="260">
        <f t="shared" ref="U73:U89" si="16">SMALL($M$72:$M$89,S73)</f>
        <v>0.84481677030185531</v>
      </c>
      <c r="W73" s="258" t="str">
        <f t="shared" ref="W73:W89" si="17">INDEX($K$72:$K$89,MATCH(X73,$N$72:$N$89,0),1)</f>
        <v>YKY</v>
      </c>
      <c r="X73" s="260">
        <f t="shared" si="12"/>
        <v>0.94332281295570364</v>
      </c>
    </row>
    <row r="74" spans="2:25">
      <c r="C74" s="242" t="s">
        <v>13</v>
      </c>
      <c r="D74" s="243" t="s">
        <v>40</v>
      </c>
      <c r="E74" s="258">
        <f>VLOOKUP($C74,Totex.Inputs!$C$10:$F$28,MATCH(E$70,Totex.Inputs!$C$10:$F$10,0),FALSE)</f>
        <v>248.78087730407066</v>
      </c>
      <c r="F74" s="258">
        <f>VLOOKUP($C74,Totex.Inputs!$C$10:$F$28,MATCH(F$70,Totex.Inputs!$C$10:$F$10,0),FALSE)</f>
        <v>266.76960842767278</v>
      </c>
      <c r="G74" s="244">
        <f>VLOOKUP($C74,Totex.Inputs!$C$38:$F$56,MATCH(G$70,Totex.Inputs!$C$38:$F$38,0),FALSE)</f>
        <v>1285.5122014193221</v>
      </c>
      <c r="H74" s="259">
        <f>VLOOKUP($C74,Totex.Inputs!$C$38:$F$56,MATCH(H$70,Totex.Inputs!$C$38:$F$38,0),FALSE)</f>
        <v>1307.7251575998116</v>
      </c>
      <c r="I74" s="247"/>
      <c r="J74" s="247"/>
      <c r="K74" s="242" t="s">
        <v>13</v>
      </c>
      <c r="L74" s="243" t="s">
        <v>40</v>
      </c>
      <c r="M74" s="260">
        <f t="shared" si="13"/>
        <v>0.93256828905801215</v>
      </c>
      <c r="N74" s="260">
        <f t="shared" si="14"/>
        <v>0.983014048440225</v>
      </c>
      <c r="S74" s="261">
        <v>3</v>
      </c>
      <c r="T74" s="258" t="str">
        <f t="shared" si="15"/>
        <v>PRT</v>
      </c>
      <c r="U74" s="260">
        <f t="shared" si="16"/>
        <v>0.91496184819136972</v>
      </c>
      <c r="W74" s="258" t="str">
        <f t="shared" si="17"/>
        <v>AFW</v>
      </c>
      <c r="X74" s="260">
        <f t="shared" si="12"/>
        <v>0.94678026929837489</v>
      </c>
    </row>
    <row r="75" spans="2:25">
      <c r="C75" s="242" t="s">
        <v>12</v>
      </c>
      <c r="D75" s="243" t="s">
        <v>41</v>
      </c>
      <c r="E75" s="258">
        <f>VLOOKUP($C75,Totex.Inputs!$C$10:$F$28,MATCH(E$70,Totex.Inputs!$C$10:$F$10,0),FALSE)</f>
        <v>460.31409692571941</v>
      </c>
      <c r="F75" s="258">
        <f>VLOOKUP($C75,Totex.Inputs!$C$10:$F$28,MATCH(F$70,Totex.Inputs!$C$10:$F$10,0),FALSE)</f>
        <v>481.14482001850376</v>
      </c>
      <c r="G75" s="244">
        <f>VLOOKUP($C75,Totex.Inputs!$C$38:$F$56,MATCH(G$70,Totex.Inputs!$C$38:$F$38,0),FALSE)</f>
        <v>2849.8588580412056</v>
      </c>
      <c r="H75" s="259">
        <f>VLOOKUP($C75,Totex.Inputs!$C$38:$F$56,MATCH(H$70,Totex.Inputs!$C$38:$F$38,0),FALSE)</f>
        <v>2759.706227399839</v>
      </c>
      <c r="I75" s="247"/>
      <c r="J75" s="247"/>
      <c r="K75" s="242" t="s">
        <v>12</v>
      </c>
      <c r="L75" s="243" t="s">
        <v>41</v>
      </c>
      <c r="M75" s="260">
        <f t="shared" si="13"/>
        <v>0.95670591841353869</v>
      </c>
      <c r="N75" s="260">
        <f t="shared" si="14"/>
        <v>1.03266747371379</v>
      </c>
      <c r="S75" s="261">
        <v>4</v>
      </c>
      <c r="T75" s="258" t="str">
        <f t="shared" si="15"/>
        <v>SEW</v>
      </c>
      <c r="U75" s="260">
        <f t="shared" si="16"/>
        <v>0.92571297972592281</v>
      </c>
      <c r="W75" s="258" t="str">
        <f t="shared" si="17"/>
        <v>TMS</v>
      </c>
      <c r="X75" s="260">
        <f t="shared" si="12"/>
        <v>0.95273326114134438</v>
      </c>
    </row>
    <row r="76" spans="2:25">
      <c r="C76" s="242" t="s">
        <v>11</v>
      </c>
      <c r="D76" s="243" t="s">
        <v>42</v>
      </c>
      <c r="E76" s="258">
        <f>VLOOKUP($C76,Totex.Inputs!$C$10:$F$28,MATCH(E$70,Totex.Inputs!$C$10:$F$10,0),FALSE)</f>
        <v>122.92562284369383</v>
      </c>
      <c r="F76" s="258">
        <f>VLOOKUP($C76,Totex.Inputs!$C$10:$F$28,MATCH(F$70,Totex.Inputs!$C$10:$F$10,0),FALSE)</f>
        <v>145.50566130425202</v>
      </c>
      <c r="G76" s="244">
        <f>VLOOKUP($C76,Totex.Inputs!$C$38:$F$56,MATCH(G$70,Totex.Inputs!$C$38:$F$38,0),FALSE)</f>
        <v>634.7627132186991</v>
      </c>
      <c r="H76" s="259">
        <f>VLOOKUP($C76,Totex.Inputs!$C$38:$F$56,MATCH(H$70,Totex.Inputs!$C$38:$F$38,0),FALSE)</f>
        <v>693.51476878709991</v>
      </c>
      <c r="I76" s="247"/>
      <c r="J76" s="247"/>
      <c r="K76" s="242" t="s">
        <v>11</v>
      </c>
      <c r="L76" s="243" t="s">
        <v>42</v>
      </c>
      <c r="M76" s="260">
        <f t="shared" si="13"/>
        <v>0.84481677030185531</v>
      </c>
      <c r="N76" s="260">
        <f t="shared" si="14"/>
        <v>0.91528362738236524</v>
      </c>
      <c r="S76" s="261">
        <v>5</v>
      </c>
      <c r="T76" s="258" t="str">
        <f t="shared" si="15"/>
        <v>NES</v>
      </c>
      <c r="U76" s="260">
        <f t="shared" si="16"/>
        <v>0.93256828905801215</v>
      </c>
      <c r="W76" s="258" t="str">
        <f t="shared" si="17"/>
        <v>PRT</v>
      </c>
      <c r="X76" s="260">
        <f t="shared" si="12"/>
        <v>0.96505324725555452</v>
      </c>
    </row>
    <row r="77" spans="2:25">
      <c r="C77" s="242" t="s">
        <v>10</v>
      </c>
      <c r="D77" s="243" t="s">
        <v>43</v>
      </c>
      <c r="E77" s="258">
        <f>VLOOKUP($C77,Totex.Inputs!$C$10:$F$28,MATCH(E$70,Totex.Inputs!$C$10:$F$10,0),FALSE)</f>
        <v>150.27023224455382</v>
      </c>
      <c r="F77" s="258">
        <f>VLOOKUP($C77,Totex.Inputs!$C$10:$F$28,MATCH(F$70,Totex.Inputs!$C$10:$F$10,0),FALSE)</f>
        <v>147.80103933368804</v>
      </c>
      <c r="G77" s="244">
        <f>VLOOKUP($C77,Totex.Inputs!$C$38:$F$56,MATCH(G$70,Totex.Inputs!$C$38:$F$38,0),FALSE)</f>
        <v>789.97230014604884</v>
      </c>
      <c r="H77" s="259">
        <f>VLOOKUP($C77,Totex.Inputs!$C$38:$F$56,MATCH(H$70,Totex.Inputs!$C$38:$F$38,0),FALSE)</f>
        <v>743.47788134945768</v>
      </c>
      <c r="I77" s="247"/>
      <c r="J77" s="247"/>
      <c r="K77" s="242" t="s">
        <v>10</v>
      </c>
      <c r="L77" s="243" t="s">
        <v>43</v>
      </c>
      <c r="M77" s="260">
        <f t="shared" si="13"/>
        <v>1.0167061945030789</v>
      </c>
      <c r="N77" s="260">
        <f t="shared" si="14"/>
        <v>1.0625363846900207</v>
      </c>
      <c r="S77" s="261">
        <v>6</v>
      </c>
      <c r="T77" s="258" t="str">
        <f t="shared" si="15"/>
        <v>SSC</v>
      </c>
      <c r="U77" s="260">
        <f t="shared" si="16"/>
        <v>0.94117360155561669</v>
      </c>
      <c r="W77" s="258" t="str">
        <f t="shared" si="17"/>
        <v>NES</v>
      </c>
      <c r="X77" s="260">
        <f t="shared" si="12"/>
        <v>0.983014048440225</v>
      </c>
    </row>
    <row r="78" spans="2:25">
      <c r="C78" s="242" t="s">
        <v>9</v>
      </c>
      <c r="D78" s="243" t="s">
        <v>44</v>
      </c>
      <c r="E78" s="258">
        <f>VLOOKUP($C78,Totex.Inputs!$C$10:$F$28,MATCH(E$70,Totex.Inputs!$C$10:$F$10,0),FALSE)</f>
        <v>642.07282396680955</v>
      </c>
      <c r="F78" s="258">
        <f>VLOOKUP($C78,Totex.Inputs!$C$10:$F$28,MATCH(F$70,Totex.Inputs!$C$10:$F$10,0),FALSE)</f>
        <v>680.68189242632468</v>
      </c>
      <c r="G78" s="244">
        <f>VLOOKUP($C78,Totex.Inputs!$C$38:$F$56,MATCH(G$70,Totex.Inputs!$C$38:$F$38,0),FALSE)</f>
        <v>3197.491536953532</v>
      </c>
      <c r="H78" s="259">
        <f>VLOOKUP($C78,Totex.Inputs!$C$38:$F$56,MATCH(H$70,Totex.Inputs!$C$38:$F$38,0),FALSE)</f>
        <v>3356.1246020980079</v>
      </c>
      <c r="I78" s="247"/>
      <c r="J78" s="247"/>
      <c r="K78" s="242" t="s">
        <v>9</v>
      </c>
      <c r="L78" s="243" t="s">
        <v>44</v>
      </c>
      <c r="M78" s="260">
        <f t="shared" si="13"/>
        <v>0.94327883716446292</v>
      </c>
      <c r="N78" s="260">
        <f t="shared" si="14"/>
        <v>0.95273326114134438</v>
      </c>
      <c r="S78" s="261">
        <v>7</v>
      </c>
      <c r="T78" s="258" t="str">
        <f t="shared" si="15"/>
        <v>TMS</v>
      </c>
      <c r="U78" s="260">
        <f t="shared" si="16"/>
        <v>0.94327883716446292</v>
      </c>
      <c r="W78" s="258" t="str">
        <f t="shared" si="17"/>
        <v>WSH</v>
      </c>
      <c r="X78" s="260">
        <f t="shared" si="12"/>
        <v>1.0044903586615361</v>
      </c>
    </row>
    <row r="79" spans="2:25">
      <c r="C79" s="242" t="s">
        <v>8</v>
      </c>
      <c r="D79" s="243" t="s">
        <v>45</v>
      </c>
      <c r="E79" s="258">
        <f>VLOOKUP($C79,Totex.Inputs!$C$10:$F$28,MATCH(E$70,Totex.Inputs!$C$10:$F$10,0),FALSE)</f>
        <v>427.87939516860189</v>
      </c>
      <c r="F79" s="258">
        <f>VLOOKUP($C79,Totex.Inputs!$C$10:$F$28,MATCH(F$70,Totex.Inputs!$C$10:$F$10,0),FALSE)</f>
        <v>415.6861954022894</v>
      </c>
      <c r="G79" s="244">
        <f>VLOOKUP($C79,Totex.Inputs!$C$38:$F$56,MATCH(G$70,Totex.Inputs!$C$38:$F$38,0),FALSE)</f>
        <v>2356.2283134007853</v>
      </c>
      <c r="H79" s="259">
        <f>VLOOKUP($C79,Totex.Inputs!$C$38:$F$56,MATCH(H$70,Totex.Inputs!$C$38:$F$38,0),FALSE)</f>
        <v>2345.0566362904719</v>
      </c>
      <c r="I79" s="247"/>
      <c r="J79" s="247"/>
      <c r="K79" s="242" t="s">
        <v>8</v>
      </c>
      <c r="L79" s="243" t="s">
        <v>45</v>
      </c>
      <c r="M79" s="260">
        <f t="shared" si="13"/>
        <v>1.0293327031332187</v>
      </c>
      <c r="N79" s="260">
        <f t="shared" si="14"/>
        <v>1.0047639263536019</v>
      </c>
      <c r="S79" s="261">
        <v>8</v>
      </c>
      <c r="T79" s="258" t="str">
        <f t="shared" si="15"/>
        <v>SVT</v>
      </c>
      <c r="U79" s="260">
        <f t="shared" si="16"/>
        <v>0.95670591841353869</v>
      </c>
      <c r="W79" s="258" t="str">
        <f t="shared" si="17"/>
        <v>NWT</v>
      </c>
      <c r="X79" s="260">
        <f t="shared" si="12"/>
        <v>1.0047639263536019</v>
      </c>
    </row>
    <row r="80" spans="2:25">
      <c r="C80" s="242" t="s">
        <v>7</v>
      </c>
      <c r="D80" s="243" t="s">
        <v>46</v>
      </c>
      <c r="E80" s="258">
        <f>VLOOKUP($C80,Totex.Inputs!$C$10:$F$28,MATCH(E$70,Totex.Inputs!$C$10:$F$10,0),FALSE)</f>
        <v>103.19810338694435</v>
      </c>
      <c r="F80" s="258">
        <f>VLOOKUP($C80,Totex.Inputs!$C$10:$F$28,MATCH(F$70,Totex.Inputs!$C$10:$F$10,0),FALSE)</f>
        <v>102.56479921732461</v>
      </c>
      <c r="G80" s="244">
        <f>VLOOKUP($C80,Totex.Inputs!$C$38:$F$56,MATCH(G$70,Totex.Inputs!$C$38:$F$38,0),FALSE)</f>
        <v>696.1500996551996</v>
      </c>
      <c r="H80" s="259">
        <f>VLOOKUP($C80,Totex.Inputs!$C$38:$F$56,MATCH(H$70,Totex.Inputs!$C$38:$F$38,0),FALSE)</f>
        <v>670.75827863184622</v>
      </c>
      <c r="I80" s="247"/>
      <c r="J80" s="247"/>
      <c r="K80" s="242" t="s">
        <v>7</v>
      </c>
      <c r="L80" s="243" t="s">
        <v>46</v>
      </c>
      <c r="M80" s="260">
        <f t="shared" si="13"/>
        <v>1.0061746737131307</v>
      </c>
      <c r="N80" s="260">
        <f t="shared" si="14"/>
        <v>1.0378553971411957</v>
      </c>
      <c r="S80" s="261">
        <v>9</v>
      </c>
      <c r="T80" s="258" t="str">
        <f t="shared" si="15"/>
        <v>DVW</v>
      </c>
      <c r="U80" s="260">
        <f t="shared" si="16"/>
        <v>0.95939134591690944</v>
      </c>
      <c r="W80" s="258" t="str">
        <f t="shared" si="17"/>
        <v>SBW</v>
      </c>
      <c r="X80" s="260">
        <f t="shared" si="12"/>
        <v>1.0117577071867265</v>
      </c>
    </row>
    <row r="81" spans="2:25">
      <c r="C81" s="242" t="s">
        <v>6</v>
      </c>
      <c r="D81" s="243" t="s">
        <v>47</v>
      </c>
      <c r="E81" s="258">
        <f>VLOOKUP($C81,Totex.Inputs!$C$10:$F$28,MATCH(E$70,Totex.Inputs!$C$10:$F$10,0),FALSE)</f>
        <v>269.59350092579319</v>
      </c>
      <c r="F81" s="258">
        <f>VLOOKUP($C81,Totex.Inputs!$C$10:$F$28,MATCH(F$70,Totex.Inputs!$C$10:$F$10,0),FALSE)</f>
        <v>280.40878734597419</v>
      </c>
      <c r="G81" s="244">
        <f>VLOOKUP($C81,Totex.Inputs!$C$38:$F$56,MATCH(G$70,Totex.Inputs!$C$38:$F$38,0),FALSE)</f>
        <v>1419.6971326178741</v>
      </c>
      <c r="H81" s="259">
        <f>VLOOKUP($C81,Totex.Inputs!$C$38:$F$56,MATCH(H$70,Totex.Inputs!$C$38:$F$38,0),FALSE)</f>
        <v>1504.996076761413</v>
      </c>
      <c r="I81" s="247"/>
      <c r="J81" s="247"/>
      <c r="K81" s="242" t="s">
        <v>6</v>
      </c>
      <c r="L81" s="243" t="s">
        <v>47</v>
      </c>
      <c r="M81" s="260">
        <f t="shared" si="13"/>
        <v>0.96143028710852463</v>
      </c>
      <c r="N81" s="260">
        <f t="shared" si="14"/>
        <v>0.94332281295570364</v>
      </c>
      <c r="S81" s="261">
        <v>10</v>
      </c>
      <c r="T81" s="258" t="str">
        <f t="shared" si="15"/>
        <v>YKY</v>
      </c>
      <c r="U81" s="260">
        <f t="shared" si="16"/>
        <v>0.96143028710852463</v>
      </c>
      <c r="W81" s="258" t="str">
        <f t="shared" si="17"/>
        <v>SES</v>
      </c>
      <c r="X81" s="260">
        <f t="shared" si="12"/>
        <v>1.0248572207132753</v>
      </c>
    </row>
    <row r="82" spans="2:25">
      <c r="C82" s="242" t="s">
        <v>26</v>
      </c>
      <c r="D82" s="243" t="s">
        <v>48</v>
      </c>
      <c r="E82" s="258">
        <f>VLOOKUP($C82,Totex.Inputs!$C$10:$F$28,MATCH(E$70,Totex.Inputs!$C$10:$F$10,0),FALSE)</f>
        <v>188.3814893434668</v>
      </c>
      <c r="F82" s="258">
        <f>VLOOKUP($C82,Totex.Inputs!$C$10:$F$28,MATCH(F$70,Totex.Inputs!$C$10:$F$10,0),FALSE)</f>
        <v>193.75436441284702</v>
      </c>
      <c r="G82" s="244">
        <f>VLOOKUP($C82,Totex.Inputs!$C$38:$F$56,MATCH(G$70,Totex.Inputs!$C$38:$F$38,0),FALSE)</f>
        <v>1020.0544287522338</v>
      </c>
      <c r="H82" s="259">
        <f>VLOOKUP($C82,Totex.Inputs!$C$38:$F$56,MATCH(H$70,Totex.Inputs!$C$38:$F$38,0),FALSE)</f>
        <v>1077.392993738832</v>
      </c>
      <c r="I82" s="247"/>
      <c r="J82" s="247"/>
      <c r="K82" s="242" t="s">
        <v>26</v>
      </c>
      <c r="L82" s="243" t="s">
        <v>48</v>
      </c>
      <c r="M82" s="260">
        <f t="shared" si="13"/>
        <v>0.9722696565537392</v>
      </c>
      <c r="N82" s="260">
        <f t="shared" si="14"/>
        <v>0.94678026929837489</v>
      </c>
      <c r="S82" s="261">
        <v>11</v>
      </c>
      <c r="T82" s="258" t="str">
        <f t="shared" si="15"/>
        <v>AFW</v>
      </c>
      <c r="U82" s="260">
        <f t="shared" si="16"/>
        <v>0.9722696565537392</v>
      </c>
      <c r="W82" s="258" t="str">
        <f t="shared" si="17"/>
        <v>ANH</v>
      </c>
      <c r="X82" s="260">
        <f t="shared" si="12"/>
        <v>1.0286569444902827</v>
      </c>
    </row>
    <row r="83" spans="2:25">
      <c r="C83" s="242" t="s">
        <v>5</v>
      </c>
      <c r="D83" s="243" t="s">
        <v>49</v>
      </c>
      <c r="E83" s="258">
        <f>VLOOKUP($C83,Totex.Inputs!$C$10:$F$28,MATCH(E$70,Totex.Inputs!$C$10:$F$10,0),FALSE)</f>
        <v>83.509154781814743</v>
      </c>
      <c r="F83" s="258">
        <f>VLOOKUP($C83,Totex.Inputs!$C$10:$F$28,MATCH(F$70,Totex.Inputs!$C$10:$F$10,0),FALSE)</f>
        <v>68.219496735959936</v>
      </c>
      <c r="G83" s="244">
        <f>VLOOKUP($C83,Totex.Inputs!$C$38:$F$56,MATCH(G$70,Totex.Inputs!$C$38:$F$38,0),FALSE)</f>
        <v>534.41246803331524</v>
      </c>
      <c r="H83" s="259">
        <f>VLOOKUP($C83,Totex.Inputs!$C$38:$F$56,MATCH(H$70,Totex.Inputs!$C$38:$F$38,0),FALSE)</f>
        <v>402.44513051388731</v>
      </c>
      <c r="I83" s="247"/>
      <c r="J83" s="247"/>
      <c r="K83" s="242" t="s">
        <v>5</v>
      </c>
      <c r="L83" s="243" t="s">
        <v>49</v>
      </c>
      <c r="M83" s="260">
        <f t="shared" si="13"/>
        <v>1.2241244626156162</v>
      </c>
      <c r="N83" s="260">
        <f t="shared" si="14"/>
        <v>1.3279138633157697</v>
      </c>
      <c r="S83" s="261">
        <v>12</v>
      </c>
      <c r="T83" s="258" t="str">
        <f t="shared" si="15"/>
        <v>ANH</v>
      </c>
      <c r="U83" s="260">
        <f t="shared" si="16"/>
        <v>0.99425313142239757</v>
      </c>
      <c r="W83" s="258" t="str">
        <f t="shared" si="17"/>
        <v>SEW</v>
      </c>
      <c r="X83" s="260">
        <f t="shared" si="12"/>
        <v>1.0307774771495342</v>
      </c>
    </row>
    <row r="84" spans="2:25">
      <c r="C84" s="242" t="s">
        <v>4</v>
      </c>
      <c r="D84" s="243" t="s">
        <v>50</v>
      </c>
      <c r="E84" s="258">
        <f>VLOOKUP($C84,Totex.Inputs!$C$10:$F$28,MATCH(E$70,Totex.Inputs!$C$10:$F$10,0),FALSE)</f>
        <v>15.386596043227918</v>
      </c>
      <c r="F84" s="258">
        <f>VLOOKUP($C84,Totex.Inputs!$C$10:$F$28,MATCH(F$70,Totex.Inputs!$C$10:$F$10,0),FALSE)</f>
        <v>16.037872458107948</v>
      </c>
      <c r="G84" s="244">
        <f>VLOOKUP($C84,Totex.Inputs!$C$38:$F$56,MATCH(G$70,Totex.Inputs!$C$38:$F$38,0),FALSE)</f>
        <v>101.16434372119558</v>
      </c>
      <c r="H84" s="259">
        <f>VLOOKUP($C84,Totex.Inputs!$C$38:$F$56,MATCH(H$70,Totex.Inputs!$C$38:$F$38,0),FALSE)</f>
        <v>97.454363305398729</v>
      </c>
      <c r="I84" s="247"/>
      <c r="J84" s="247"/>
      <c r="K84" s="242" t="s">
        <v>4</v>
      </c>
      <c r="L84" s="243" t="s">
        <v>50</v>
      </c>
      <c r="M84" s="260">
        <f t="shared" si="13"/>
        <v>0.95939134591690944</v>
      </c>
      <c r="N84" s="260">
        <f t="shared" si="14"/>
        <v>1.0380689000467906</v>
      </c>
      <c r="S84" s="261">
        <v>13</v>
      </c>
      <c r="T84" s="258" t="str">
        <f t="shared" si="15"/>
        <v>WSX</v>
      </c>
      <c r="U84" s="260">
        <f t="shared" si="16"/>
        <v>1.0061746737131307</v>
      </c>
      <c r="W84" s="258" t="str">
        <f t="shared" si="17"/>
        <v>SSC</v>
      </c>
      <c r="X84" s="260">
        <f t="shared" si="12"/>
        <v>1.0324635441934202</v>
      </c>
    </row>
    <row r="85" spans="2:25">
      <c r="C85" s="242" t="s">
        <v>3</v>
      </c>
      <c r="D85" s="243" t="s">
        <v>51</v>
      </c>
      <c r="E85" s="258">
        <f>VLOOKUP($C85,Totex.Inputs!$C$10:$F$28,MATCH(E$70,Totex.Inputs!$C$10:$F$10,0),FALSE)</f>
        <v>25.275437630520553</v>
      </c>
      <c r="F85" s="258">
        <f>VLOOKUP($C85,Totex.Inputs!$C$10:$F$28,MATCH(F$70,Totex.Inputs!$C$10:$F$10,0),FALSE)</f>
        <v>27.624580937973761</v>
      </c>
      <c r="G85" s="244">
        <f>VLOOKUP($C85,Totex.Inputs!$C$38:$F$56,MATCH(G$70,Totex.Inputs!$C$38:$F$38,0),FALSE)</f>
        <v>134.05737342945744</v>
      </c>
      <c r="H85" s="259">
        <f>VLOOKUP($C85,Totex.Inputs!$C$38:$F$56,MATCH(H$70,Totex.Inputs!$C$38:$F$38,0),FALSE)</f>
        <v>138.91189300765896</v>
      </c>
      <c r="I85" s="247"/>
      <c r="J85" s="247"/>
      <c r="K85" s="242" t="s">
        <v>3</v>
      </c>
      <c r="L85" s="243" t="s">
        <v>51</v>
      </c>
      <c r="M85" s="260">
        <f t="shared" si="13"/>
        <v>0.91496184819136972</v>
      </c>
      <c r="N85" s="260">
        <f t="shared" si="14"/>
        <v>0.96505324725555452</v>
      </c>
      <c r="S85" s="261">
        <v>14</v>
      </c>
      <c r="T85" s="258" t="str">
        <f t="shared" si="15"/>
        <v>SRN</v>
      </c>
      <c r="U85" s="260">
        <f t="shared" si="16"/>
        <v>1.0167061945030789</v>
      </c>
      <c r="W85" s="258" t="str">
        <f t="shared" si="17"/>
        <v>SVT</v>
      </c>
      <c r="X85" s="260">
        <f t="shared" si="12"/>
        <v>1.03266747371379</v>
      </c>
    </row>
    <row r="86" spans="2:25">
      <c r="C86" s="242" t="s">
        <v>2</v>
      </c>
      <c r="D86" s="243" t="s">
        <v>52</v>
      </c>
      <c r="E86" s="258">
        <f>VLOOKUP($C86,Totex.Inputs!$C$10:$F$28,MATCH(E$70,Totex.Inputs!$C$10:$F$10,0),FALSE)</f>
        <v>23.087649891918904</v>
      </c>
      <c r="F86" s="258">
        <f>VLOOKUP($C86,Totex.Inputs!$C$10:$F$28,MATCH(F$70,Totex.Inputs!$C$10:$F$10,0),FALSE)</f>
        <v>27.397863879042866</v>
      </c>
      <c r="G86" s="244">
        <f>VLOOKUP($C86,Totex.Inputs!$C$38:$F$56,MATCH(G$70,Totex.Inputs!$C$38:$F$38,0),FALSE)</f>
        <v>132.27358404497434</v>
      </c>
      <c r="H86" s="259">
        <f>VLOOKUP($C86,Totex.Inputs!$C$38:$F$56,MATCH(H$70,Totex.Inputs!$C$38:$F$38,0),FALSE)</f>
        <v>130.7364234593</v>
      </c>
      <c r="I86" s="247"/>
      <c r="J86" s="247"/>
      <c r="K86" s="242" t="s">
        <v>2</v>
      </c>
      <c r="L86" s="243" t="s">
        <v>52</v>
      </c>
      <c r="M86" s="260">
        <f t="shared" si="13"/>
        <v>0.84268065546449678</v>
      </c>
      <c r="N86" s="260">
        <f t="shared" si="14"/>
        <v>1.0117577071867265</v>
      </c>
      <c r="S86" s="261">
        <v>15</v>
      </c>
      <c r="T86" s="258" t="str">
        <f t="shared" si="15"/>
        <v>NWT</v>
      </c>
      <c r="U86" s="260">
        <f t="shared" si="16"/>
        <v>1.0293327031332187</v>
      </c>
      <c r="W86" s="258" t="str">
        <f t="shared" si="17"/>
        <v>WSX</v>
      </c>
      <c r="X86" s="260">
        <f t="shared" si="12"/>
        <v>1.0378553971411957</v>
      </c>
    </row>
    <row r="87" spans="2:25">
      <c r="C87" s="242" t="s">
        <v>1</v>
      </c>
      <c r="D87" s="243" t="s">
        <v>53</v>
      </c>
      <c r="E87" s="258">
        <f>VLOOKUP($C87,Totex.Inputs!$C$10:$F$28,MATCH(E$70,Totex.Inputs!$C$10:$F$10,0),FALSE)</f>
        <v>128.56502518005942</v>
      </c>
      <c r="F87" s="258">
        <f>VLOOKUP($C87,Totex.Inputs!$C$10:$F$28,MATCH(F$70,Totex.Inputs!$C$10:$F$10,0),FALSE)</f>
        <v>138.88216757868497</v>
      </c>
      <c r="G87" s="244">
        <f>VLOOKUP($C87,Totex.Inputs!$C$38:$F$56,MATCH(G$70,Totex.Inputs!$C$38:$F$38,0),FALSE)</f>
        <v>794.54350748780985</v>
      </c>
      <c r="H87" s="259">
        <f>VLOOKUP($C87,Totex.Inputs!$C$38:$F$56,MATCH(H$70,Totex.Inputs!$C$38:$F$38,0),FALSE)</f>
        <v>770.8196241200427</v>
      </c>
      <c r="I87" s="247"/>
      <c r="J87" s="247"/>
      <c r="K87" s="242" t="s">
        <v>1</v>
      </c>
      <c r="L87" s="243" t="s">
        <v>53</v>
      </c>
      <c r="M87" s="260">
        <f t="shared" si="13"/>
        <v>0.92571297972592281</v>
      </c>
      <c r="N87" s="260">
        <f t="shared" si="14"/>
        <v>1.0307774771495342</v>
      </c>
      <c r="S87" s="261">
        <v>16</v>
      </c>
      <c r="T87" s="258" t="str">
        <f t="shared" si="15"/>
        <v>SES</v>
      </c>
      <c r="U87" s="260">
        <f t="shared" si="16"/>
        <v>1.0350950913495189</v>
      </c>
      <c r="W87" s="258" t="str">
        <f t="shared" si="17"/>
        <v>DVW</v>
      </c>
      <c r="X87" s="260">
        <f t="shared" si="12"/>
        <v>1.0380689000467906</v>
      </c>
    </row>
    <row r="88" spans="2:25">
      <c r="C88" s="242" t="s">
        <v>25</v>
      </c>
      <c r="D88" s="243" t="s">
        <v>54</v>
      </c>
      <c r="E88" s="258">
        <f>VLOOKUP($C88,Totex.Inputs!$C$10:$F$28,MATCH(E$70,Totex.Inputs!$C$10:$F$10,0),FALSE)</f>
        <v>73.981398480475391</v>
      </c>
      <c r="F88" s="258">
        <f>VLOOKUP($C88,Totex.Inputs!$C$10:$F$28,MATCH(F$70,Totex.Inputs!$C$10:$F$10,0),FALSE)</f>
        <v>78.6054755022829</v>
      </c>
      <c r="G88" s="244">
        <f>VLOOKUP($C88,Totex.Inputs!$C$38:$F$56,MATCH(G$70,Totex.Inputs!$C$38:$F$38,0),FALSE)</f>
        <v>396.32404594837561</v>
      </c>
      <c r="H88" s="259">
        <f>VLOOKUP($C88,Totex.Inputs!$C$38:$F$56,MATCH(H$70,Totex.Inputs!$C$38:$F$38,0),FALSE)</f>
        <v>383.86250844139136</v>
      </c>
      <c r="I88" s="247"/>
      <c r="J88" s="247"/>
      <c r="K88" s="242" t="s">
        <v>25</v>
      </c>
      <c r="L88" s="243" t="s">
        <v>54</v>
      </c>
      <c r="M88" s="260">
        <f t="shared" si="13"/>
        <v>0.94117360155561669</v>
      </c>
      <c r="N88" s="260">
        <f t="shared" si="14"/>
        <v>1.0324635441934202</v>
      </c>
      <c r="S88" s="261">
        <v>17</v>
      </c>
      <c r="T88" s="258" t="str">
        <f t="shared" si="15"/>
        <v>WSH</v>
      </c>
      <c r="U88" s="260">
        <f t="shared" si="16"/>
        <v>1.0969031947552741</v>
      </c>
      <c r="W88" s="258" t="str">
        <f t="shared" si="17"/>
        <v>SRN</v>
      </c>
      <c r="X88" s="260">
        <f t="shared" si="12"/>
        <v>1.0625363846900207</v>
      </c>
    </row>
    <row r="89" spans="2:25">
      <c r="C89" s="262" t="s">
        <v>0</v>
      </c>
      <c r="D89" s="263" t="s">
        <v>55</v>
      </c>
      <c r="E89" s="264">
        <f>VLOOKUP($C89,Totex.Inputs!$C$10:$F$28,MATCH(E$70,Totex.Inputs!$C$10:$F$10,0),FALSE)</f>
        <v>42.474457888840497</v>
      </c>
      <c r="F89" s="264">
        <f>VLOOKUP($C89,Totex.Inputs!$C$10:$F$28,MATCH(F$70,Totex.Inputs!$C$10:$F$10,0),FALSE)</f>
        <v>41.034353504144107</v>
      </c>
      <c r="G89" s="265">
        <f>VLOOKUP($C89,Totex.Inputs!$C$38:$F$56,MATCH(G$70,Totex.Inputs!$C$38:$F$38,0),FALSE)</f>
        <v>226.00238039976335</v>
      </c>
      <c r="H89" s="266">
        <f>VLOOKUP($C89,Totex.Inputs!$C$38:$F$56,MATCH(H$70,Totex.Inputs!$C$38:$F$38,0),FALSE)</f>
        <v>220.52084508168977</v>
      </c>
      <c r="I89" s="247"/>
      <c r="J89" s="247"/>
      <c r="K89" s="262" t="s">
        <v>0</v>
      </c>
      <c r="L89" s="263" t="s">
        <v>55</v>
      </c>
      <c r="M89" s="267">
        <f t="shared" si="13"/>
        <v>1.0350950913495189</v>
      </c>
      <c r="N89" s="267">
        <f t="shared" si="14"/>
        <v>1.0248572207132753</v>
      </c>
      <c r="S89" s="268">
        <v>18</v>
      </c>
      <c r="T89" s="264" t="str">
        <f t="shared" si="15"/>
        <v>BRL</v>
      </c>
      <c r="U89" s="267">
        <f t="shared" si="16"/>
        <v>1.2241244626156162</v>
      </c>
      <c r="W89" s="264" t="str">
        <f t="shared" si="17"/>
        <v>BRL</v>
      </c>
      <c r="X89" s="267">
        <f t="shared" si="12"/>
        <v>1.3279138633157697</v>
      </c>
    </row>
    <row r="90" spans="2:25" ht="14.4" thickBot="1"/>
    <row r="91" spans="2:25" ht="14.4" thickBot="1">
      <c r="B91" s="132" t="s">
        <v>111</v>
      </c>
      <c r="C91" s="143"/>
      <c r="D91" s="144"/>
      <c r="E91" s="127"/>
      <c r="F91" s="127"/>
      <c r="G91" s="127"/>
      <c r="H91" s="127"/>
      <c r="I91" s="127"/>
      <c r="J91" s="127"/>
      <c r="K91" s="127"/>
      <c r="L91" s="127"/>
      <c r="M91" s="127"/>
      <c r="N91" s="127"/>
      <c r="O91" s="127"/>
      <c r="P91" s="127"/>
      <c r="Q91" s="127"/>
      <c r="R91" s="127"/>
      <c r="S91" s="127"/>
      <c r="T91" s="127"/>
      <c r="U91" s="143"/>
      <c r="V91" s="143"/>
      <c r="W91" s="143"/>
      <c r="X91" s="143"/>
      <c r="Y91" s="168"/>
    </row>
    <row r="92" spans="2:25"/>
    <row r="93" spans="2:25" hidden="1"/>
    <row r="94" spans="2:25" hidden="1"/>
    <row r="95" spans="2:25" hidden="1"/>
    <row r="96" spans="2:25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</sheetData>
  <mergeCells count="1">
    <mergeCell ref="B7:Y9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AG53"/>
  <sheetViews>
    <sheetView showGridLines="0" zoomScale="85" zoomScaleNormal="85" workbookViewId="0">
      <selection activeCell="E18" sqref="E18"/>
    </sheetView>
  </sheetViews>
  <sheetFormatPr defaultColWidth="0" defaultRowHeight="13.2" zeroHeight="1"/>
  <cols>
    <col min="1" max="2" width="1.44140625" style="137" customWidth="1"/>
    <col min="3" max="3" width="14.109375" style="137" customWidth="1"/>
    <col min="4" max="6" width="14.109375" style="139" customWidth="1"/>
    <col min="7" max="21" width="9.109375" style="137" customWidth="1"/>
    <col min="22" max="22" width="2.6640625" style="137" customWidth="1"/>
    <col min="23" max="33" width="0" style="137" hidden="1" customWidth="1"/>
    <col min="34" max="16384" width="9.109375" style="137" hidden="1"/>
  </cols>
  <sheetData>
    <row r="1" spans="2:21" s="14" customFormat="1" ht="7.5" customHeight="1"/>
    <row r="2" spans="2:21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17"/>
      <c r="O2" s="117"/>
      <c r="P2" s="117"/>
      <c r="Q2" s="117"/>
      <c r="R2" s="117"/>
      <c r="S2" s="117"/>
      <c r="T2" s="117"/>
      <c r="U2" s="117"/>
    </row>
    <row r="3" spans="2:21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18"/>
      <c r="O3" s="118"/>
      <c r="P3" s="118"/>
      <c r="Q3" s="118"/>
      <c r="R3" s="118"/>
      <c r="S3" s="118"/>
      <c r="T3" s="118"/>
      <c r="U3" s="118"/>
    </row>
    <row r="4" spans="2:21" s="14" customFormat="1" ht="33">
      <c r="B4" s="17"/>
      <c r="C4" s="11" t="s">
        <v>132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19"/>
      <c r="O4" s="119"/>
      <c r="P4" s="119"/>
      <c r="Q4" s="119"/>
      <c r="R4" s="119"/>
      <c r="S4" s="119"/>
      <c r="T4" s="119"/>
      <c r="U4" s="119"/>
    </row>
    <row r="5" spans="2:21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17"/>
      <c r="O5" s="117"/>
      <c r="P5" s="117"/>
      <c r="Q5" s="117"/>
      <c r="R5" s="117"/>
      <c r="S5" s="117"/>
      <c r="T5" s="117"/>
      <c r="U5" s="117"/>
    </row>
    <row r="6" spans="2:21"/>
    <row r="7" spans="2:21" ht="15" customHeight="1">
      <c r="B7" s="464" t="s">
        <v>159</v>
      </c>
      <c r="C7" s="465"/>
      <c r="D7" s="465"/>
      <c r="E7" s="465"/>
      <c r="F7" s="465"/>
      <c r="G7" s="465"/>
      <c r="H7" s="465"/>
      <c r="I7" s="465"/>
      <c r="J7" s="465"/>
      <c r="K7" s="465"/>
      <c r="L7" s="465"/>
      <c r="M7" s="465"/>
      <c r="N7" s="465"/>
      <c r="O7" s="465"/>
      <c r="P7" s="465"/>
      <c r="Q7" s="465"/>
      <c r="R7" s="465"/>
      <c r="S7" s="465"/>
      <c r="T7" s="465"/>
      <c r="U7" s="466"/>
    </row>
    <row r="8" spans="2:21" ht="15" customHeight="1">
      <c r="B8" s="470"/>
      <c r="C8" s="471"/>
      <c r="D8" s="471"/>
      <c r="E8" s="471"/>
      <c r="F8" s="471"/>
      <c r="G8" s="471"/>
      <c r="H8" s="471"/>
      <c r="I8" s="471"/>
      <c r="J8" s="471"/>
      <c r="K8" s="471"/>
      <c r="L8" s="471"/>
      <c r="M8" s="471"/>
      <c r="N8" s="471"/>
      <c r="O8" s="471"/>
      <c r="P8" s="471"/>
      <c r="Q8" s="471"/>
      <c r="R8" s="471"/>
      <c r="S8" s="471"/>
      <c r="T8" s="471"/>
      <c r="U8" s="472"/>
    </row>
    <row r="9" spans="2:21"/>
    <row r="10" spans="2:21" ht="14.4">
      <c r="C10" s="188" t="s">
        <v>142</v>
      </c>
      <c r="D10" s="189">
        <f>'Output (0%)'!E10</f>
        <v>0.6</v>
      </c>
      <c r="E10" s="137"/>
    </row>
    <row r="11" spans="2:21" ht="13.8" thickBot="1"/>
    <row r="12" spans="2:21" ht="27" thickBot="1">
      <c r="C12" s="206" t="s">
        <v>122</v>
      </c>
      <c r="D12" s="206" t="s">
        <v>77</v>
      </c>
      <c r="E12" s="206" t="s">
        <v>78</v>
      </c>
      <c r="F12" s="206" t="s">
        <v>75</v>
      </c>
    </row>
    <row r="13" spans="2:21">
      <c r="C13" s="139">
        <v>-17</v>
      </c>
      <c r="D13" s="153">
        <f>Capex!N9</f>
        <v>5.7467831258409463E-3</v>
      </c>
      <c r="E13" s="153">
        <f>Opex!R8</f>
        <v>1.1077761303389204E-3</v>
      </c>
      <c r="F13" s="183">
        <f t="shared" ref="F13:F47" si="0">$D$10*D13+(1-$D$10)*E13</f>
        <v>3.8911803276401357E-3</v>
      </c>
    </row>
    <row r="14" spans="2:21">
      <c r="C14" s="139">
        <v>-16</v>
      </c>
      <c r="D14" s="153">
        <f>Capex!N10</f>
        <v>7.330887625968752E-3</v>
      </c>
      <c r="E14" s="153">
        <f>Opex!R9</f>
        <v>1.7704112400568853E-3</v>
      </c>
      <c r="F14" s="183">
        <f t="shared" si="0"/>
        <v>5.1066970716040052E-3</v>
      </c>
    </row>
    <row r="15" spans="2:21">
      <c r="C15" s="139">
        <v>-15</v>
      </c>
      <c r="D15" s="153">
        <f>Capex!N11</f>
        <v>9.2146815629372946E-3</v>
      </c>
      <c r="E15" s="153">
        <f>Opex!R10</f>
        <v>2.7501449006550431E-3</v>
      </c>
      <c r="F15" s="183">
        <f t="shared" si="0"/>
        <v>6.6288668980243942E-3</v>
      </c>
    </row>
    <row r="16" spans="2:21">
      <c r="C16" s="139">
        <v>-14</v>
      </c>
      <c r="D16" s="153">
        <f>Capex!N12</f>
        <v>1.1412902729584232E-2</v>
      </c>
      <c r="E16" s="153">
        <f>Opex!R11</f>
        <v>4.1523720445292827E-3</v>
      </c>
      <c r="F16" s="183">
        <f t="shared" si="0"/>
        <v>8.5086904555622522E-3</v>
      </c>
    </row>
    <row r="17" spans="3:6">
      <c r="C17" s="139">
        <v>-13</v>
      </c>
      <c r="D17" s="153">
        <f>Capex!N13</f>
        <v>1.392848609437931E-2</v>
      </c>
      <c r="E17" s="153">
        <f>Opex!R12</f>
        <v>6.0939123542058989E-3</v>
      </c>
      <c r="F17" s="183">
        <f t="shared" si="0"/>
        <v>1.0794656598309946E-2</v>
      </c>
    </row>
    <row r="18" spans="3:6">
      <c r="C18" s="139">
        <v>-12</v>
      </c>
      <c r="D18" s="153">
        <f>Capex!N14</f>
        <v>1.6749572573993999E-2</v>
      </c>
      <c r="E18" s="153">
        <f>Opex!R13</f>
        <v>8.6927144217626671E-3</v>
      </c>
      <c r="F18" s="183">
        <f t="shared" si="0"/>
        <v>1.3526829313101466E-2</v>
      </c>
    </row>
    <row r="19" spans="3:6">
      <c r="C19" s="139">
        <v>-11</v>
      </c>
      <c r="D19" s="153">
        <f>Capex!N15</f>
        <v>1.9847031444803685E-2</v>
      </c>
      <c r="E19" s="153">
        <f>Opex!R14</f>
        <v>1.2052409634564934E-2</v>
      </c>
      <c r="F19" s="183">
        <f t="shared" si="0"/>
        <v>1.6729182720708183E-2</v>
      </c>
    </row>
    <row r="20" spans="3:6">
      <c r="C20" s="139">
        <v>-10</v>
      </c>
      <c r="D20" s="153">
        <f>Capex!N16</f>
        <v>2.3172847390537182E-2</v>
      </c>
      <c r="E20" s="153">
        <f>Opex!R15</f>
        <v>1.6242453012361251E-2</v>
      </c>
      <c r="F20" s="183">
        <f t="shared" si="0"/>
        <v>2.0400689639266813E-2</v>
      </c>
    </row>
    <row r="21" spans="3:6">
      <c r="C21" s="139">
        <v>-9</v>
      </c>
      <c r="D21" s="153">
        <f>Capex!N17</f>
        <v>2.6659700129555174E-2</v>
      </c>
      <c r="E21" s="153">
        <f>Opex!R16</f>
        <v>2.1275933171386787E-2</v>
      </c>
      <c r="F21" s="183">
        <f t="shared" si="0"/>
        <v>2.4506193346287817E-2</v>
      </c>
    </row>
    <row r="22" spans="3:6">
      <c r="C22" s="139">
        <v>-8</v>
      </c>
      <c r="D22" s="153">
        <f>Capex!N18</f>
        <v>3.0221995294793465E-2</v>
      </c>
      <c r="E22" s="153">
        <f>Opex!R17</f>
        <v>2.7088495148693895E-2</v>
      </c>
      <c r="F22" s="183">
        <f t="shared" si="0"/>
        <v>2.8968595236353638E-2</v>
      </c>
    </row>
    <row r="23" spans="3:6">
      <c r="C23" s="139">
        <v>-7</v>
      </c>
      <c r="D23" s="153">
        <f>Capex!N19</f>
        <v>3.3758490730051473E-2</v>
      </c>
      <c r="E23" s="153">
        <f>Opex!R18</f>
        <v>3.3522809134171966E-2</v>
      </c>
      <c r="F23" s="183">
        <f t="shared" si="0"/>
        <v>3.3664218091699671E-2</v>
      </c>
    </row>
    <row r="24" spans="3:6">
      <c r="C24" s="139">
        <v>-6</v>
      </c>
      <c r="D24" s="153">
        <f>Capex!N20</f>
        <v>3.715651085738441E-2</v>
      </c>
      <c r="E24" s="153">
        <f>Opex!R19</f>
        <v>4.0323218837011843E-2</v>
      </c>
      <c r="F24" s="183">
        <f t="shared" si="0"/>
        <v>3.8423194049235387E-2</v>
      </c>
    </row>
    <row r="25" spans="3:6">
      <c r="C25" s="139">
        <v>-5</v>
      </c>
      <c r="D25" s="153">
        <f>Capex!N21</f>
        <v>4.0297568613588172E-2</v>
      </c>
      <c r="E25" s="153">
        <f>Opex!R20</f>
        <v>4.7144305730760366E-2</v>
      </c>
      <c r="F25" s="183">
        <f t="shared" si="0"/>
        <v>4.3036263460457053E-2</v>
      </c>
    </row>
    <row r="26" spans="3:6">
      <c r="C26" s="139">
        <v>-4</v>
      </c>
      <c r="D26" s="153">
        <f>Capex!N22</f>
        <v>4.3064040619785991E-2</v>
      </c>
      <c r="E26" s="153">
        <f>Opex!R21</f>
        <v>5.3575046856499768E-2</v>
      </c>
      <c r="F26" s="183">
        <f t="shared" si="0"/>
        <v>4.7268443114471502E-2</v>
      </c>
    </row>
    <row r="27" spans="3:6">
      <c r="C27" s="139">
        <v>-3</v>
      </c>
      <c r="D27" s="153">
        <f>Capex!N23</f>
        <v>4.5346390576973407E-2</v>
      </c>
      <c r="E27" s="153">
        <f>Opex!R22</f>
        <v>5.9177298854026499E-2</v>
      </c>
      <c r="F27" s="183">
        <f t="shared" si="0"/>
        <v>5.0878753887794642E-2</v>
      </c>
    </row>
    <row r="28" spans="3:6">
      <c r="C28" s="139">
        <v>-2</v>
      </c>
      <c r="D28" s="153">
        <f>Capex!N24</f>
        <v>4.7050331445757251E-2</v>
      </c>
      <c r="E28" s="153">
        <f>Opex!R23</f>
        <v>6.3534114243529893E-2</v>
      </c>
      <c r="F28" s="183">
        <f t="shared" si="0"/>
        <v>5.364384456486631E-2</v>
      </c>
    </row>
    <row r="29" spans="3:6">
      <c r="C29" s="139">
        <v>-1</v>
      </c>
      <c r="D29" s="153">
        <f>Capex!N25</f>
        <v>4.810327716224802E-2</v>
      </c>
      <c r="E29" s="153">
        <f>Opex!R24</f>
        <v>6.6300695563421039E-2</v>
      </c>
      <c r="F29" s="183">
        <f t="shared" si="0"/>
        <v>5.5382244522717228E-2</v>
      </c>
    </row>
    <row r="30" spans="3:6">
      <c r="C30" s="139">
        <v>0</v>
      </c>
      <c r="D30" s="153">
        <f>Capex!N26</f>
        <v>4.8459469713738205E-2</v>
      </c>
      <c r="E30" s="153">
        <f>Opex!R25</f>
        <v>6.7249406048140045E-2</v>
      </c>
      <c r="F30" s="183">
        <f t="shared" si="0"/>
        <v>5.5975444247498937E-2</v>
      </c>
    </row>
    <row r="31" spans="3:6">
      <c r="C31" s="139">
        <v>1</v>
      </c>
      <c r="D31" s="153">
        <f>Capex!N27</f>
        <v>4.810327716224802E-2</v>
      </c>
      <c r="E31" s="153">
        <f>Opex!R26</f>
        <v>6.6300695563421039E-2</v>
      </c>
      <c r="F31" s="183">
        <f t="shared" si="0"/>
        <v>5.5382244522717228E-2</v>
      </c>
    </row>
    <row r="32" spans="3:6">
      <c r="C32" s="139">
        <v>2</v>
      </c>
      <c r="D32" s="153">
        <f>Capex!N28</f>
        <v>4.7050331445757251E-2</v>
      </c>
      <c r="E32" s="153">
        <f>Opex!R27</f>
        <v>6.3534114243529893E-2</v>
      </c>
      <c r="F32" s="183">
        <f t="shared" si="0"/>
        <v>5.364384456486631E-2</v>
      </c>
    </row>
    <row r="33" spans="3:6">
      <c r="C33" s="139">
        <v>3</v>
      </c>
      <c r="D33" s="153">
        <f>Capex!N29</f>
        <v>4.5346390576973407E-2</v>
      </c>
      <c r="E33" s="153">
        <f>Opex!R28</f>
        <v>5.9177298854026499E-2</v>
      </c>
      <c r="F33" s="183">
        <f t="shared" si="0"/>
        <v>5.0878753887794642E-2</v>
      </c>
    </row>
    <row r="34" spans="3:6">
      <c r="C34" s="139">
        <v>4</v>
      </c>
      <c r="D34" s="153">
        <f>Capex!N30</f>
        <v>4.3064040619785991E-2</v>
      </c>
      <c r="E34" s="153">
        <f>Opex!R29</f>
        <v>5.3575046856499768E-2</v>
      </c>
      <c r="F34" s="183">
        <f t="shared" si="0"/>
        <v>4.7268443114471502E-2</v>
      </c>
    </row>
    <row r="35" spans="3:6">
      <c r="C35" s="139">
        <v>5</v>
      </c>
      <c r="D35" s="153">
        <f>Capex!N31</f>
        <v>4.0297568613588172E-2</v>
      </c>
      <c r="E35" s="153">
        <f>Opex!R30</f>
        <v>4.7144305730760366E-2</v>
      </c>
      <c r="F35" s="183">
        <f t="shared" si="0"/>
        <v>4.3036263460457053E-2</v>
      </c>
    </row>
    <row r="36" spans="3:6">
      <c r="C36" s="139">
        <v>6</v>
      </c>
      <c r="D36" s="153">
        <f>Capex!N32</f>
        <v>3.715651085738441E-2</v>
      </c>
      <c r="E36" s="153">
        <f>Opex!R31</f>
        <v>4.0323218837011843E-2</v>
      </c>
      <c r="F36" s="183">
        <f t="shared" si="0"/>
        <v>3.8423194049235387E-2</v>
      </c>
    </row>
    <row r="37" spans="3:6">
      <c r="C37" s="139">
        <v>7</v>
      </c>
      <c r="D37" s="153">
        <f>Capex!N33</f>
        <v>3.3758490730051473E-2</v>
      </c>
      <c r="E37" s="153">
        <f>Opex!R32</f>
        <v>3.3522809134171966E-2</v>
      </c>
      <c r="F37" s="183">
        <f t="shared" si="0"/>
        <v>3.3664218091699671E-2</v>
      </c>
    </row>
    <row r="38" spans="3:6">
      <c r="C38" s="139">
        <v>8</v>
      </c>
      <c r="D38" s="153">
        <f>Capex!N34</f>
        <v>3.0221995294793465E-2</v>
      </c>
      <c r="E38" s="153">
        <f>Opex!R33</f>
        <v>2.7088495148693895E-2</v>
      </c>
      <c r="F38" s="183">
        <f t="shared" si="0"/>
        <v>2.8968595236353638E-2</v>
      </c>
    </row>
    <row r="39" spans="3:6">
      <c r="C39" s="139">
        <v>9</v>
      </c>
      <c r="D39" s="153">
        <f>Capex!N35</f>
        <v>2.6659700129555174E-2</v>
      </c>
      <c r="E39" s="153">
        <f>Opex!R34</f>
        <v>2.1275933171386787E-2</v>
      </c>
      <c r="F39" s="183">
        <f t="shared" si="0"/>
        <v>2.4506193346287817E-2</v>
      </c>
    </row>
    <row r="40" spans="3:6">
      <c r="C40" s="139">
        <v>10</v>
      </c>
      <c r="D40" s="153">
        <f>Capex!N36</f>
        <v>2.3172847390537182E-2</v>
      </c>
      <c r="E40" s="153">
        <f>Opex!R35</f>
        <v>1.6242453012361251E-2</v>
      </c>
      <c r="F40" s="183">
        <f t="shared" si="0"/>
        <v>2.0400689639266813E-2</v>
      </c>
    </row>
    <row r="41" spans="3:6">
      <c r="C41" s="139">
        <v>11</v>
      </c>
      <c r="D41" s="153">
        <f>Capex!N37</f>
        <v>1.9847031444803685E-2</v>
      </c>
      <c r="E41" s="153">
        <f>Opex!R36</f>
        <v>1.2052409634564934E-2</v>
      </c>
      <c r="F41" s="183">
        <f t="shared" si="0"/>
        <v>1.6729182720708183E-2</v>
      </c>
    </row>
    <row r="42" spans="3:6">
      <c r="C42" s="139">
        <v>12</v>
      </c>
      <c r="D42" s="153">
        <f>Capex!N38</f>
        <v>1.6749572573993999E-2</v>
      </c>
      <c r="E42" s="153">
        <f>Opex!R37</f>
        <v>8.6927144217626671E-3</v>
      </c>
      <c r="F42" s="183">
        <f t="shared" si="0"/>
        <v>1.3526829313101466E-2</v>
      </c>
    </row>
    <row r="43" spans="3:6">
      <c r="C43" s="139">
        <v>13</v>
      </c>
      <c r="D43" s="153">
        <f>Capex!N39</f>
        <v>1.392848609437931E-2</v>
      </c>
      <c r="E43" s="153">
        <f>Opex!R38</f>
        <v>6.0939123542058989E-3</v>
      </c>
      <c r="F43" s="183">
        <f t="shared" si="0"/>
        <v>1.0794656598309946E-2</v>
      </c>
    </row>
    <row r="44" spans="3:6">
      <c r="C44" s="139">
        <v>14</v>
      </c>
      <c r="D44" s="153">
        <f>Capex!N40</f>
        <v>1.1412902729584232E-2</v>
      </c>
      <c r="E44" s="153">
        <f>Opex!R39</f>
        <v>4.1523720445292827E-3</v>
      </c>
      <c r="F44" s="183">
        <f t="shared" si="0"/>
        <v>8.5086904555622522E-3</v>
      </c>
    </row>
    <row r="45" spans="3:6">
      <c r="C45" s="139">
        <v>15</v>
      </c>
      <c r="D45" s="153">
        <f>Capex!N41</f>
        <v>9.2146815629372946E-3</v>
      </c>
      <c r="E45" s="153">
        <f>Opex!R40</f>
        <v>2.7501449006550431E-3</v>
      </c>
      <c r="F45" s="183">
        <f t="shared" si="0"/>
        <v>6.6288668980243942E-3</v>
      </c>
    </row>
    <row r="46" spans="3:6">
      <c r="C46" s="139">
        <v>16</v>
      </c>
      <c r="D46" s="153">
        <f>Capex!N42</f>
        <v>7.330887625968752E-3</v>
      </c>
      <c r="E46" s="153">
        <f>Opex!R41</f>
        <v>1.7704112400568853E-3</v>
      </c>
      <c r="F46" s="183">
        <f t="shared" si="0"/>
        <v>5.1066970716040052E-3</v>
      </c>
    </row>
    <row r="47" spans="3:6">
      <c r="C47" s="139">
        <v>17</v>
      </c>
      <c r="D47" s="153">
        <f>Capex!N43</f>
        <v>5.7467831258409463E-3</v>
      </c>
      <c r="E47" s="153">
        <f>Opex!R42</f>
        <v>1.1077761303389204E-3</v>
      </c>
      <c r="F47" s="183">
        <f t="shared" si="0"/>
        <v>3.8911803276401357E-3</v>
      </c>
    </row>
    <row r="48" spans="3:6">
      <c r="C48" s="182" t="s">
        <v>27</v>
      </c>
      <c r="D48" s="184">
        <f>SUM(D13:D47)</f>
        <v>0.96658246567010364</v>
      </c>
      <c r="E48" s="185">
        <f>SUM(E13:E47)</f>
        <v>0.99685762860409355</v>
      </c>
      <c r="F48" s="185">
        <f>SUM(F13:F47)</f>
        <v>0.97869253084369989</v>
      </c>
    </row>
    <row r="49" spans="2:21">
      <c r="C49" s="186" t="s">
        <v>123</v>
      </c>
    </row>
    <row r="50" spans="2:21" ht="13.8" thickBot="1"/>
    <row r="51" spans="2:21" ht="14.4" thickBot="1">
      <c r="B51" s="132" t="s">
        <v>111</v>
      </c>
      <c r="C51" s="143"/>
      <c r="D51" s="143"/>
      <c r="E51" s="144"/>
      <c r="F51" s="127"/>
      <c r="G51" s="127"/>
      <c r="H51" s="167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95"/>
    </row>
    <row r="52" spans="2:21"/>
    <row r="53" spans="2:21" hidden="1"/>
  </sheetData>
  <mergeCells count="1">
    <mergeCell ref="B7:U8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F56"/>
  <sheetViews>
    <sheetView showGridLines="0" topLeftCell="H1" zoomScale="85" zoomScaleNormal="85" workbookViewId="0">
      <selection activeCell="M38" sqref="M38"/>
    </sheetView>
  </sheetViews>
  <sheetFormatPr defaultColWidth="0" defaultRowHeight="13.8" zeroHeight="1"/>
  <cols>
    <col min="1" max="2" width="1.44140625" style="9" customWidth="1"/>
    <col min="3" max="3" width="7.88671875" style="9" customWidth="1"/>
    <col min="4" max="6" width="10.44140625" style="9" customWidth="1"/>
    <col min="7" max="7" width="1.44140625" style="9" customWidth="1"/>
    <col min="8" max="9" width="12.6640625" style="9" customWidth="1"/>
    <col min="10" max="10" width="7.88671875" style="9" customWidth="1"/>
    <col min="11" max="11" width="14.33203125" style="9" customWidth="1"/>
    <col min="12" max="14" width="12.5546875" style="9" customWidth="1"/>
    <col min="15" max="15" width="1.44140625" style="9" customWidth="1"/>
    <col min="16" max="16" width="8.6640625" style="9" customWidth="1"/>
    <col min="17" max="30" width="9.109375" style="9" customWidth="1"/>
    <col min="31" max="31" width="1.44140625" style="9" customWidth="1"/>
    <col min="32" max="32" width="2.88671875" style="9" customWidth="1"/>
    <col min="33" max="16384" width="9.109375" style="9" hidden="1"/>
  </cols>
  <sheetData>
    <row r="1" spans="2:31" s="14" customFormat="1" ht="7.5" customHeight="1"/>
    <row r="2" spans="2:31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  <c r="AD2" s="117"/>
      <c r="AE2" s="117"/>
    </row>
    <row r="3" spans="2:31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</row>
    <row r="4" spans="2:31" s="14" customFormat="1" ht="33">
      <c r="B4" s="17"/>
      <c r="C4" s="11" t="s">
        <v>115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19"/>
      <c r="O4" s="119"/>
      <c r="P4" s="119"/>
      <c r="Q4" s="119"/>
      <c r="R4" s="119"/>
      <c r="S4" s="119"/>
      <c r="T4" s="119"/>
      <c r="U4" s="119"/>
      <c r="V4" s="119"/>
      <c r="W4" s="119"/>
      <c r="X4" s="119"/>
      <c r="Y4" s="119"/>
      <c r="Z4" s="119"/>
      <c r="AA4" s="119"/>
      <c r="AB4" s="119"/>
      <c r="AC4" s="119"/>
      <c r="AD4" s="119"/>
      <c r="AE4" s="119"/>
    </row>
    <row r="5" spans="2:31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17"/>
      <c r="O5" s="117"/>
      <c r="P5" s="117"/>
      <c r="Q5" s="117"/>
      <c r="R5" s="117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17"/>
      <c r="AD5" s="117"/>
      <c r="AE5" s="117"/>
    </row>
    <row r="6" spans="2:31" ht="14.4" thickBot="1">
      <c r="C6" s="137"/>
      <c r="D6" s="137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  <c r="P6" s="137"/>
    </row>
    <row r="7" spans="2:31" ht="14.4" thickBot="1">
      <c r="C7" s="137"/>
      <c r="D7" s="137"/>
      <c r="E7" s="137"/>
      <c r="F7" s="137"/>
      <c r="G7" s="137"/>
      <c r="H7" s="473" t="s">
        <v>122</v>
      </c>
      <c r="I7" s="474"/>
      <c r="J7" s="137"/>
      <c r="K7" s="137"/>
      <c r="L7" s="137"/>
      <c r="M7" s="137"/>
      <c r="N7" s="137"/>
      <c r="O7" s="137"/>
      <c r="P7" s="137"/>
    </row>
    <row r="8" spans="2:31" ht="40.200000000000003" thickBot="1">
      <c r="C8" s="206"/>
      <c r="D8" s="206" t="s">
        <v>79</v>
      </c>
      <c r="E8" s="206" t="s">
        <v>80</v>
      </c>
      <c r="F8" s="206" t="s">
        <v>81</v>
      </c>
      <c r="G8" s="137"/>
      <c r="H8" s="206" t="s">
        <v>130</v>
      </c>
      <c r="I8" s="206" t="s">
        <v>131</v>
      </c>
      <c r="J8" s="137"/>
      <c r="K8" s="206" t="s">
        <v>122</v>
      </c>
      <c r="L8" s="206" t="s">
        <v>118</v>
      </c>
      <c r="M8" s="206" t="s">
        <v>119</v>
      </c>
      <c r="N8" s="206" t="s">
        <v>120</v>
      </c>
      <c r="O8" s="137"/>
      <c r="P8" s="137"/>
    </row>
    <row r="9" spans="2:31">
      <c r="C9" s="148" t="s">
        <v>116</v>
      </c>
      <c r="D9" s="140"/>
      <c r="E9" s="140"/>
      <c r="F9" s="140"/>
      <c r="G9" s="137"/>
      <c r="J9" s="137"/>
      <c r="K9" s="139">
        <v>-17</v>
      </c>
      <c r="L9" s="139">
        <f t="shared" ref="L9:L43" si="0">COUNTIF($H$10:$I$52,$K9)</f>
        <v>0</v>
      </c>
      <c r="M9" s="152">
        <f t="shared" ref="M9:M44" si="1">L9/SUM($L$9:$L$43)</f>
        <v>0</v>
      </c>
      <c r="N9" s="153">
        <f t="shared" ref="N9:N43" si="2">_xlfn.NORM.DIST(K9,0,$M$49,FALSE)</f>
        <v>5.7467831258409463E-3</v>
      </c>
      <c r="O9" s="137"/>
      <c r="P9" s="137"/>
    </row>
    <row r="10" spans="2:31">
      <c r="C10" s="137" t="s">
        <v>15</v>
      </c>
      <c r="D10" s="139">
        <f>INDEX(Totex.Inputs!$E$90:$G$110,MATCH($C10,Totex.Inputs!$C$90:$C$110,0),MATCH(D$8,Totex.Inputs!$E$88:$G$88,0))</f>
        <v>7</v>
      </c>
      <c r="E10" s="139">
        <f>INDEX(Totex.Inputs!$E$90:$G$110,MATCH($C10,Totex.Inputs!$C$90:$C$110,0),MATCH(E$8,Totex.Inputs!$E$88:$G$88,0))</f>
        <v>7</v>
      </c>
      <c r="F10" s="139">
        <f>INDEX(Totex.Inputs!$E$90:$G$110,MATCH($C10,Totex.Inputs!$C$90:$C$110,0),MATCH(F$8,Totex.Inputs!$E$88:$G$88,0))</f>
        <v>1</v>
      </c>
      <c r="G10" s="139"/>
      <c r="H10" s="150">
        <f>E10-D10</f>
        <v>0</v>
      </c>
      <c r="I10" s="150">
        <f>F10-E10</f>
        <v>-6</v>
      </c>
      <c r="J10" s="137"/>
      <c r="K10" s="139">
        <v>-16</v>
      </c>
      <c r="L10" s="139">
        <f t="shared" si="0"/>
        <v>1</v>
      </c>
      <c r="M10" s="152">
        <f t="shared" si="1"/>
        <v>1.1904761904761904E-2</v>
      </c>
      <c r="N10" s="153">
        <f t="shared" si="2"/>
        <v>7.330887625968752E-3</v>
      </c>
      <c r="O10" s="137"/>
      <c r="P10" s="137"/>
    </row>
    <row r="11" spans="2:31">
      <c r="C11" s="137" t="s">
        <v>14</v>
      </c>
      <c r="D11" s="139">
        <f>INDEX(Totex.Inputs!$E$90:$G$110,MATCH($C11,Totex.Inputs!$C$90:$C$110,0),MATCH(D$8,Totex.Inputs!$E$88:$G$88,0))</f>
        <v>15</v>
      </c>
      <c r="E11" s="139">
        <f>INDEX(Totex.Inputs!$E$90:$G$110,MATCH($C11,Totex.Inputs!$C$90:$C$110,0),MATCH(E$8,Totex.Inputs!$E$88:$G$88,0))</f>
        <v>5</v>
      </c>
      <c r="F11" s="139">
        <f>INDEX(Totex.Inputs!$E$90:$G$110,MATCH($C11,Totex.Inputs!$C$90:$C$110,0),MATCH(F$8,Totex.Inputs!$E$88:$G$88,0))</f>
        <v>13</v>
      </c>
      <c r="G11" s="139"/>
      <c r="H11" s="150">
        <f t="shared" ref="H11:H30" si="3">E11-D11</f>
        <v>-10</v>
      </c>
      <c r="I11" s="150">
        <f t="shared" ref="I11:I30" si="4">F11-E11</f>
        <v>8</v>
      </c>
      <c r="J11" s="137"/>
      <c r="K11" s="139">
        <v>-15</v>
      </c>
      <c r="L11" s="139">
        <f t="shared" si="0"/>
        <v>0</v>
      </c>
      <c r="M11" s="152">
        <f t="shared" si="1"/>
        <v>0</v>
      </c>
      <c r="N11" s="153">
        <f t="shared" si="2"/>
        <v>9.2146815629372946E-3</v>
      </c>
      <c r="O11" s="137"/>
      <c r="P11" s="137"/>
    </row>
    <row r="12" spans="2:31">
      <c r="C12" s="137" t="s">
        <v>13</v>
      </c>
      <c r="D12" s="139">
        <f>INDEX(Totex.Inputs!$E$90:$G$110,MATCH($C12,Totex.Inputs!$C$90:$C$110,0),MATCH(D$8,Totex.Inputs!$E$88:$G$88,0))</f>
        <v>10</v>
      </c>
      <c r="E12" s="139">
        <f>INDEX(Totex.Inputs!$E$90:$G$110,MATCH($C12,Totex.Inputs!$C$90:$C$110,0),MATCH(E$8,Totex.Inputs!$E$88:$G$88,0))</f>
        <v>16</v>
      </c>
      <c r="F12" s="139">
        <f>INDEX(Totex.Inputs!$E$90:$G$110,MATCH($C12,Totex.Inputs!$C$90:$C$110,0),MATCH(F$8,Totex.Inputs!$E$88:$G$88,0))</f>
        <v>6</v>
      </c>
      <c r="G12" s="139"/>
      <c r="H12" s="150">
        <f t="shared" si="3"/>
        <v>6</v>
      </c>
      <c r="I12" s="150">
        <f t="shared" si="4"/>
        <v>-10</v>
      </c>
      <c r="J12" s="137"/>
      <c r="K12" s="139">
        <v>-14</v>
      </c>
      <c r="L12" s="139">
        <f t="shared" si="0"/>
        <v>2</v>
      </c>
      <c r="M12" s="152">
        <f t="shared" si="1"/>
        <v>2.3809523809523808E-2</v>
      </c>
      <c r="N12" s="153">
        <f t="shared" si="2"/>
        <v>1.1412902729584232E-2</v>
      </c>
      <c r="O12" s="137"/>
      <c r="P12" s="137"/>
    </row>
    <row r="13" spans="2:31">
      <c r="C13" s="137" t="s">
        <v>12</v>
      </c>
      <c r="D13" s="139">
        <f>INDEX(Totex.Inputs!$E$90:$G$110,MATCH($C13,Totex.Inputs!$C$90:$C$110,0),MATCH(D$8,Totex.Inputs!$E$88:$G$88,0))</f>
        <v>19</v>
      </c>
      <c r="E13" s="139">
        <f>INDEX(Totex.Inputs!$E$90:$G$110,MATCH($C13,Totex.Inputs!$C$90:$C$110,0),MATCH(E$8,Totex.Inputs!$E$88:$G$88,0))</f>
        <v>6</v>
      </c>
      <c r="F13" s="139">
        <f>INDEX(Totex.Inputs!$E$90:$G$110,MATCH($C13,Totex.Inputs!$C$90:$C$110,0),MATCH(F$8,Totex.Inputs!$E$88:$G$88,0))</f>
        <v>3</v>
      </c>
      <c r="G13" s="139"/>
      <c r="H13" s="150">
        <f t="shared" si="3"/>
        <v>-13</v>
      </c>
      <c r="I13" s="150">
        <f t="shared" si="4"/>
        <v>-3</v>
      </c>
      <c r="J13" s="137"/>
      <c r="K13" s="139">
        <v>-13</v>
      </c>
      <c r="L13" s="139">
        <f t="shared" si="0"/>
        <v>2</v>
      </c>
      <c r="M13" s="152">
        <f t="shared" si="1"/>
        <v>2.3809523809523808E-2</v>
      </c>
      <c r="N13" s="153">
        <f t="shared" si="2"/>
        <v>1.392848609437931E-2</v>
      </c>
      <c r="O13" s="137"/>
      <c r="P13" s="137"/>
    </row>
    <row r="14" spans="2:31">
      <c r="C14" s="137" t="s">
        <v>11</v>
      </c>
      <c r="D14" s="139">
        <f>INDEX(Totex.Inputs!$E$90:$G$110,MATCH($C14,Totex.Inputs!$C$90:$C$110,0),MATCH(D$8,Totex.Inputs!$E$88:$G$88,0))</f>
        <v>1</v>
      </c>
      <c r="E14" s="139">
        <f>INDEX(Totex.Inputs!$E$90:$G$110,MATCH($C14,Totex.Inputs!$C$90:$C$110,0),MATCH(E$8,Totex.Inputs!$E$88:$G$88,0))</f>
        <v>1</v>
      </c>
      <c r="F14" s="139">
        <f>INDEX(Totex.Inputs!$E$90:$G$110,MATCH($C14,Totex.Inputs!$C$90:$C$110,0),MATCH(F$8,Totex.Inputs!$E$88:$G$88,0))</f>
        <v>17</v>
      </c>
      <c r="G14" s="139"/>
      <c r="H14" s="150">
        <f t="shared" si="3"/>
        <v>0</v>
      </c>
      <c r="I14" s="150">
        <f t="shared" si="4"/>
        <v>16</v>
      </c>
      <c r="J14" s="137"/>
      <c r="K14" s="139">
        <v>-12</v>
      </c>
      <c r="L14" s="139">
        <f t="shared" si="0"/>
        <v>3</v>
      </c>
      <c r="M14" s="152">
        <f t="shared" si="1"/>
        <v>3.5714285714285712E-2</v>
      </c>
      <c r="N14" s="153">
        <f t="shared" si="2"/>
        <v>1.6749572573993999E-2</v>
      </c>
      <c r="O14" s="137"/>
      <c r="P14" s="137"/>
    </row>
    <row r="15" spans="2:31">
      <c r="C15" s="137" t="s">
        <v>10</v>
      </c>
      <c r="D15" s="139">
        <f>INDEX(Totex.Inputs!$E$90:$G$110,MATCH($C15,Totex.Inputs!$C$90:$C$110,0),MATCH(D$8,Totex.Inputs!$E$88:$G$88,0))</f>
        <v>25</v>
      </c>
      <c r="E15" s="139">
        <f>INDEX(Totex.Inputs!$E$90:$G$110,MATCH($C15,Totex.Inputs!$C$90:$C$110,0),MATCH(E$8,Totex.Inputs!$E$88:$G$88,0))</f>
        <v>14</v>
      </c>
      <c r="F15" s="139">
        <f>INDEX(Totex.Inputs!$E$90:$G$110,MATCH($C15,Totex.Inputs!$C$90:$C$110,0),MATCH(F$8,Totex.Inputs!$E$88:$G$88,0))</f>
        <v>7</v>
      </c>
      <c r="G15" s="139"/>
      <c r="H15" s="150">
        <f t="shared" si="3"/>
        <v>-11</v>
      </c>
      <c r="I15" s="150">
        <f t="shared" si="4"/>
        <v>-7</v>
      </c>
      <c r="J15" s="137"/>
      <c r="K15" s="139">
        <v>-11</v>
      </c>
      <c r="L15" s="139">
        <f t="shared" si="0"/>
        <v>3</v>
      </c>
      <c r="M15" s="152">
        <f t="shared" si="1"/>
        <v>3.5714285714285712E-2</v>
      </c>
      <c r="N15" s="153">
        <f t="shared" si="2"/>
        <v>1.9847031444803685E-2</v>
      </c>
      <c r="O15" s="137"/>
      <c r="P15" s="137"/>
    </row>
    <row r="16" spans="2:31">
      <c r="C16" s="137" t="s">
        <v>9</v>
      </c>
      <c r="D16" s="139">
        <f>INDEX(Totex.Inputs!$E$90:$G$110,MATCH($C16,Totex.Inputs!$C$90:$C$110,0),MATCH(D$8,Totex.Inputs!$E$88:$G$88,0))</f>
        <v>4</v>
      </c>
      <c r="E16" s="139">
        <f>INDEX(Totex.Inputs!$E$90:$G$110,MATCH($C16,Totex.Inputs!$C$90:$C$110,0),MATCH(E$8,Totex.Inputs!$E$88:$G$88,0))</f>
        <v>7</v>
      </c>
      <c r="F16" s="139">
        <f>INDEX(Totex.Inputs!$E$90:$G$110,MATCH($C16,Totex.Inputs!$C$90:$C$110,0),MATCH(F$8,Totex.Inputs!$E$88:$G$88,0))</f>
        <v>15</v>
      </c>
      <c r="G16" s="139"/>
      <c r="H16" s="150">
        <f t="shared" si="3"/>
        <v>3</v>
      </c>
      <c r="I16" s="150">
        <f t="shared" si="4"/>
        <v>8</v>
      </c>
      <c r="J16" s="137"/>
      <c r="K16" s="139">
        <v>-10</v>
      </c>
      <c r="L16" s="139">
        <f t="shared" si="0"/>
        <v>5</v>
      </c>
      <c r="M16" s="152">
        <f t="shared" si="1"/>
        <v>5.9523809523809521E-2</v>
      </c>
      <c r="N16" s="153">
        <f t="shared" si="2"/>
        <v>2.3172847390537182E-2</v>
      </c>
      <c r="O16" s="137"/>
      <c r="P16" s="137"/>
    </row>
    <row r="17" spans="3:16">
      <c r="C17" s="137" t="s">
        <v>8</v>
      </c>
      <c r="D17" s="139">
        <f>INDEX(Totex.Inputs!$E$90:$G$110,MATCH($C17,Totex.Inputs!$C$90:$C$110,0),MATCH(D$8,Totex.Inputs!$E$88:$G$88,0))</f>
        <v>10</v>
      </c>
      <c r="E17" s="139">
        <f>INDEX(Totex.Inputs!$E$90:$G$110,MATCH($C17,Totex.Inputs!$C$90:$C$110,0),MATCH(E$8,Totex.Inputs!$E$88:$G$88,0))</f>
        <v>3</v>
      </c>
      <c r="F17" s="139">
        <f>INDEX(Totex.Inputs!$E$90:$G$110,MATCH($C17,Totex.Inputs!$C$90:$C$110,0),MATCH(F$8,Totex.Inputs!$E$88:$G$88,0))</f>
        <v>2</v>
      </c>
      <c r="G17" s="139"/>
      <c r="H17" s="150">
        <f t="shared" si="3"/>
        <v>-7</v>
      </c>
      <c r="I17" s="150">
        <f t="shared" si="4"/>
        <v>-1</v>
      </c>
      <c r="J17" s="137"/>
      <c r="K17" s="139">
        <v>-9</v>
      </c>
      <c r="L17" s="139">
        <f t="shared" si="0"/>
        <v>2</v>
      </c>
      <c r="M17" s="152">
        <f t="shared" si="1"/>
        <v>2.3809523809523808E-2</v>
      </c>
      <c r="N17" s="153">
        <f t="shared" si="2"/>
        <v>2.6659700129555174E-2</v>
      </c>
      <c r="O17" s="137"/>
      <c r="P17" s="137"/>
    </row>
    <row r="18" spans="3:16">
      <c r="C18" s="137" t="s">
        <v>7</v>
      </c>
      <c r="D18" s="139">
        <f>INDEX(Totex.Inputs!$E$90:$G$110,MATCH($C18,Totex.Inputs!$C$90:$C$110,0),MATCH(D$8,Totex.Inputs!$E$88:$G$88,0))</f>
        <v>3</v>
      </c>
      <c r="E18" s="139">
        <f>INDEX(Totex.Inputs!$E$90:$G$110,MATCH($C18,Totex.Inputs!$C$90:$C$110,0),MATCH(E$8,Totex.Inputs!$E$88:$G$88,0))</f>
        <v>1</v>
      </c>
      <c r="F18" s="139">
        <f>INDEX(Totex.Inputs!$E$90:$G$110,MATCH($C18,Totex.Inputs!$C$90:$C$110,0),MATCH(F$8,Totex.Inputs!$E$88:$G$88,0))</f>
        <v>5</v>
      </c>
      <c r="G18" s="139"/>
      <c r="H18" s="150">
        <f t="shared" si="3"/>
        <v>-2</v>
      </c>
      <c r="I18" s="150">
        <f t="shared" si="4"/>
        <v>4</v>
      </c>
      <c r="J18" s="137"/>
      <c r="K18" s="139">
        <v>-8</v>
      </c>
      <c r="L18" s="139">
        <f t="shared" si="0"/>
        <v>4</v>
      </c>
      <c r="M18" s="152">
        <f t="shared" si="1"/>
        <v>4.7619047619047616E-2</v>
      </c>
      <c r="N18" s="153">
        <f t="shared" si="2"/>
        <v>3.0221995294793465E-2</v>
      </c>
      <c r="O18" s="137"/>
      <c r="P18" s="137"/>
    </row>
    <row r="19" spans="3:16">
      <c r="C19" s="137" t="s">
        <v>6</v>
      </c>
      <c r="D19" s="139">
        <f>INDEX(Totex.Inputs!$E$90:$G$110,MATCH($C19,Totex.Inputs!$C$90:$C$110,0),MATCH(D$8,Totex.Inputs!$E$88:$G$88,0))</f>
        <v>2</v>
      </c>
      <c r="E19" s="139">
        <f>INDEX(Totex.Inputs!$E$90:$G$110,MATCH($C19,Totex.Inputs!$C$90:$C$110,0),MATCH(E$8,Totex.Inputs!$E$88:$G$88,0))</f>
        <v>3</v>
      </c>
      <c r="F19" s="139">
        <f>INDEX(Totex.Inputs!$E$90:$G$110,MATCH($C19,Totex.Inputs!$C$90:$C$110,0),MATCH(F$8,Totex.Inputs!$E$88:$G$88,0))</f>
        <v>8</v>
      </c>
      <c r="G19" s="139"/>
      <c r="H19" s="150">
        <f t="shared" si="3"/>
        <v>1</v>
      </c>
      <c r="I19" s="150">
        <f t="shared" si="4"/>
        <v>5</v>
      </c>
      <c r="J19" s="137"/>
      <c r="K19" s="139">
        <v>-7</v>
      </c>
      <c r="L19" s="139">
        <f t="shared" si="0"/>
        <v>3</v>
      </c>
      <c r="M19" s="152">
        <f t="shared" si="1"/>
        <v>3.5714285714285712E-2</v>
      </c>
      <c r="N19" s="153">
        <f t="shared" si="2"/>
        <v>3.3758490730051473E-2</v>
      </c>
      <c r="O19" s="137"/>
      <c r="P19" s="137"/>
    </row>
    <row r="20" spans="3:16">
      <c r="C20" s="137" t="s">
        <v>82</v>
      </c>
      <c r="D20" s="139">
        <f>INDEX(Totex.Inputs!$E$90:$G$110,MATCH($C20,Totex.Inputs!$C$90:$C$110,0),MATCH(D$8,Totex.Inputs!$E$88:$G$88,0))</f>
        <v>21</v>
      </c>
      <c r="E20" s="139">
        <f>INDEX(Totex.Inputs!$E$90:$G$110,MATCH($C20,Totex.Inputs!$C$90:$C$110,0),MATCH(E$8,Totex.Inputs!$E$88:$G$88,0))</f>
        <v>16</v>
      </c>
      <c r="F20" s="139">
        <f>INDEX(Totex.Inputs!$E$90:$G$110,MATCH($C20,Totex.Inputs!$C$90:$C$110,0),MATCH(F$8,Totex.Inputs!$E$88:$G$88,0))</f>
        <v>18</v>
      </c>
      <c r="G20" s="139"/>
      <c r="H20" s="150">
        <f t="shared" si="3"/>
        <v>-5</v>
      </c>
      <c r="I20" s="150">
        <f t="shared" si="4"/>
        <v>2</v>
      </c>
      <c r="J20" s="137"/>
      <c r="K20" s="139">
        <v>-6</v>
      </c>
      <c r="L20" s="139">
        <f t="shared" si="0"/>
        <v>2</v>
      </c>
      <c r="M20" s="152">
        <f t="shared" si="1"/>
        <v>2.3809523809523808E-2</v>
      </c>
      <c r="N20" s="153">
        <f t="shared" si="2"/>
        <v>3.715651085738441E-2</v>
      </c>
      <c r="O20" s="137"/>
      <c r="P20" s="137"/>
    </row>
    <row r="21" spans="3:16">
      <c r="C21" s="137" t="s">
        <v>5</v>
      </c>
      <c r="D21" s="139">
        <f>INDEX(Totex.Inputs!$E$90:$G$110,MATCH($C21,Totex.Inputs!$C$90:$C$110,0),MATCH(D$8,Totex.Inputs!$E$88:$G$88,0))</f>
        <v>23</v>
      </c>
      <c r="E21" s="139">
        <f>INDEX(Totex.Inputs!$E$90:$G$110,MATCH($C21,Totex.Inputs!$C$90:$C$110,0),MATCH(E$8,Totex.Inputs!$E$88:$G$88,0))</f>
        <v>21</v>
      </c>
      <c r="F21" s="139">
        <f>INDEX(Totex.Inputs!$E$90:$G$110,MATCH($C21,Totex.Inputs!$C$90:$C$110,0),MATCH(F$8,Totex.Inputs!$E$88:$G$88,0))</f>
        <v>10</v>
      </c>
      <c r="G21" s="139"/>
      <c r="H21" s="150">
        <f t="shared" si="3"/>
        <v>-2</v>
      </c>
      <c r="I21" s="150">
        <f t="shared" si="4"/>
        <v>-11</v>
      </c>
      <c r="J21" s="137"/>
      <c r="K21" s="139">
        <v>-5</v>
      </c>
      <c r="L21" s="139">
        <f t="shared" si="0"/>
        <v>2</v>
      </c>
      <c r="M21" s="152">
        <f t="shared" si="1"/>
        <v>2.3809523809523808E-2</v>
      </c>
      <c r="N21" s="153">
        <f t="shared" si="2"/>
        <v>4.0297568613588172E-2</v>
      </c>
      <c r="O21" s="137"/>
      <c r="P21" s="137"/>
    </row>
    <row r="22" spans="3:16">
      <c r="C22" s="137" t="s">
        <v>83</v>
      </c>
      <c r="D22" s="139">
        <f>INDEX(Totex.Inputs!$E$90:$G$110,MATCH($C22,Totex.Inputs!$C$90:$C$110,0),MATCH(D$8,Totex.Inputs!$E$88:$G$88,0))</f>
        <v>13</v>
      </c>
      <c r="E22" s="139">
        <f>INDEX(Totex.Inputs!$E$90:$G$110,MATCH($C22,Totex.Inputs!$C$90:$C$110,0),MATCH(E$8,Totex.Inputs!$E$88:$G$88,0))</f>
        <v>22</v>
      </c>
      <c r="F22" s="139">
        <f>INDEX(Totex.Inputs!$E$90:$G$110,MATCH($C22,Totex.Inputs!$C$90:$C$110,0),MATCH(F$8,Totex.Inputs!$E$88:$G$88,0))</f>
        <v>14</v>
      </c>
      <c r="G22" s="139"/>
      <c r="H22" s="150">
        <f t="shared" si="3"/>
        <v>9</v>
      </c>
      <c r="I22" s="150">
        <f t="shared" si="4"/>
        <v>-8</v>
      </c>
      <c r="J22" s="137"/>
      <c r="K22" s="139">
        <v>-4</v>
      </c>
      <c r="L22" s="139">
        <f t="shared" si="0"/>
        <v>2</v>
      </c>
      <c r="M22" s="152">
        <f t="shared" si="1"/>
        <v>2.3809523809523808E-2</v>
      </c>
      <c r="N22" s="153">
        <f t="shared" si="2"/>
        <v>4.3064040619785991E-2</v>
      </c>
      <c r="O22" s="137"/>
      <c r="P22" s="137"/>
    </row>
    <row r="23" spans="3:16">
      <c r="C23" s="137" t="s">
        <v>4</v>
      </c>
      <c r="D23" s="139">
        <f>INDEX(Totex.Inputs!$E$90:$G$110,MATCH($C23,Totex.Inputs!$C$90:$C$110,0),MATCH(D$8,Totex.Inputs!$E$88:$G$88,0))</f>
        <v>6</v>
      </c>
      <c r="E23" s="139">
        <f>INDEX(Totex.Inputs!$E$90:$G$110,MATCH($C23,Totex.Inputs!$C$90:$C$110,0),MATCH(E$8,Totex.Inputs!$E$88:$G$88,0))</f>
        <v>19</v>
      </c>
      <c r="F23" s="139">
        <f>INDEX(Totex.Inputs!$E$90:$G$110,MATCH($C23,Totex.Inputs!$C$90:$C$110,0),MATCH(F$8,Totex.Inputs!$E$88:$G$88,0))</f>
        <v>9</v>
      </c>
      <c r="G23" s="139"/>
      <c r="H23" s="150">
        <f t="shared" si="3"/>
        <v>13</v>
      </c>
      <c r="I23" s="150">
        <f t="shared" si="4"/>
        <v>-10</v>
      </c>
      <c r="J23" s="137"/>
      <c r="K23" s="139">
        <v>-3</v>
      </c>
      <c r="L23" s="139">
        <f t="shared" si="0"/>
        <v>4</v>
      </c>
      <c r="M23" s="152">
        <f t="shared" si="1"/>
        <v>4.7619047619047616E-2</v>
      </c>
      <c r="N23" s="153">
        <f t="shared" si="2"/>
        <v>4.5346390576973407E-2</v>
      </c>
      <c r="O23" s="137"/>
      <c r="P23" s="137"/>
    </row>
    <row r="24" spans="3:16">
      <c r="C24" s="137" t="s">
        <v>84</v>
      </c>
      <c r="D24" s="139">
        <f>INDEX(Totex.Inputs!$E$90:$G$110,MATCH($C24,Totex.Inputs!$C$90:$C$110,0),MATCH(D$8,Totex.Inputs!$E$88:$G$88,0))</f>
        <v>22</v>
      </c>
      <c r="E24" s="139">
        <f>INDEX(Totex.Inputs!$E$90:$G$110,MATCH($C24,Totex.Inputs!$C$90:$C$110,0),MATCH(E$8,Totex.Inputs!$E$88:$G$88,0))</f>
        <v>20</v>
      </c>
      <c r="F24" s="139">
        <f>INDEX(Totex.Inputs!$E$90:$G$110,MATCH($C24,Totex.Inputs!$C$90:$C$110,0),MATCH(F$8,Totex.Inputs!$E$88:$G$88,0))</f>
        <v>4</v>
      </c>
      <c r="G24" s="139"/>
      <c r="H24" s="150">
        <f t="shared" si="3"/>
        <v>-2</v>
      </c>
      <c r="I24" s="150">
        <f t="shared" si="4"/>
        <v>-16</v>
      </c>
      <c r="J24" s="137"/>
      <c r="K24" s="139">
        <v>-2</v>
      </c>
      <c r="L24" s="139">
        <f t="shared" si="0"/>
        <v>5</v>
      </c>
      <c r="M24" s="152">
        <f t="shared" si="1"/>
        <v>5.9523809523809521E-2</v>
      </c>
      <c r="N24" s="153">
        <f t="shared" si="2"/>
        <v>4.7050331445757251E-2</v>
      </c>
      <c r="O24" s="137"/>
      <c r="P24" s="137"/>
    </row>
    <row r="25" spans="3:16">
      <c r="C25" s="137" t="s">
        <v>3</v>
      </c>
      <c r="D25" s="139">
        <f>INDEX(Totex.Inputs!$E$90:$G$110,MATCH($C25,Totex.Inputs!$C$90:$C$110,0),MATCH(D$8,Totex.Inputs!$E$88:$G$88,0))</f>
        <v>13</v>
      </c>
      <c r="E25" s="139">
        <f>INDEX(Totex.Inputs!$E$90:$G$110,MATCH($C25,Totex.Inputs!$C$90:$C$110,0),MATCH(E$8,Totex.Inputs!$E$88:$G$88,0))</f>
        <v>7</v>
      </c>
      <c r="F25" s="139">
        <f>INDEX(Totex.Inputs!$E$90:$G$110,MATCH($C25,Totex.Inputs!$C$90:$C$110,0),MATCH(F$8,Totex.Inputs!$E$88:$G$88,0))</f>
        <v>16</v>
      </c>
      <c r="G25" s="139"/>
      <c r="H25" s="150">
        <f t="shared" si="3"/>
        <v>-6</v>
      </c>
      <c r="I25" s="150">
        <f t="shared" si="4"/>
        <v>9</v>
      </c>
      <c r="J25" s="137"/>
      <c r="K25" s="139">
        <v>-1</v>
      </c>
      <c r="L25" s="139">
        <f t="shared" si="0"/>
        <v>1</v>
      </c>
      <c r="M25" s="152">
        <f t="shared" si="1"/>
        <v>1.1904761904761904E-2</v>
      </c>
      <c r="N25" s="153">
        <f t="shared" si="2"/>
        <v>4.810327716224802E-2</v>
      </c>
      <c r="O25" s="137"/>
      <c r="P25" s="137"/>
    </row>
    <row r="26" spans="3:16">
      <c r="C26" s="137" t="s">
        <v>1</v>
      </c>
      <c r="D26" s="139">
        <f>INDEX(Totex.Inputs!$E$90:$G$110,MATCH($C26,Totex.Inputs!$C$90:$C$110,0),MATCH(D$8,Totex.Inputs!$E$88:$G$88,0))</f>
        <v>20</v>
      </c>
      <c r="E26" s="139">
        <f>INDEX(Totex.Inputs!$E$90:$G$110,MATCH($C26,Totex.Inputs!$C$90:$C$110,0),MATCH(E$8,Totex.Inputs!$E$88:$G$88,0))</f>
        <v>7</v>
      </c>
      <c r="F26" s="139">
        <f>INDEX(Totex.Inputs!$E$90:$G$110,MATCH($C26,Totex.Inputs!$C$90:$C$110,0),MATCH(F$8,Totex.Inputs!$E$88:$G$88,0))</f>
        <v>19</v>
      </c>
      <c r="G26" s="139"/>
      <c r="H26" s="150">
        <f t="shared" si="3"/>
        <v>-13</v>
      </c>
      <c r="I26" s="150">
        <f t="shared" si="4"/>
        <v>12</v>
      </c>
      <c r="J26" s="137"/>
      <c r="K26" s="139">
        <v>0</v>
      </c>
      <c r="L26" s="139">
        <f t="shared" si="0"/>
        <v>9</v>
      </c>
      <c r="M26" s="152">
        <f t="shared" si="1"/>
        <v>0.10714285714285714</v>
      </c>
      <c r="N26" s="153">
        <f t="shared" si="2"/>
        <v>4.8459469713738205E-2</v>
      </c>
      <c r="O26" s="137"/>
      <c r="P26" s="137"/>
    </row>
    <row r="27" spans="3:16">
      <c r="C27" s="137" t="s">
        <v>85</v>
      </c>
      <c r="D27" s="139">
        <f>INDEX(Totex.Inputs!$E$90:$G$110,MATCH($C27,Totex.Inputs!$C$90:$C$110,0),MATCH(D$8,Totex.Inputs!$E$88:$G$88,0))</f>
        <v>24</v>
      </c>
      <c r="E27" s="139">
        <f>INDEX(Totex.Inputs!$E$90:$G$110,MATCH($C27,Totex.Inputs!$C$90:$C$110,0),MATCH(E$8,Totex.Inputs!$E$88:$G$88,0))</f>
        <v>12</v>
      </c>
      <c r="F27" s="139">
        <f>INDEX(Totex.Inputs!$E$90:$G$110,MATCH($C27,Totex.Inputs!$C$90:$C$110,0),MATCH(F$8,Totex.Inputs!$E$88:$G$88,0))</f>
        <v>10</v>
      </c>
      <c r="G27" s="139"/>
      <c r="H27" s="150">
        <f t="shared" si="3"/>
        <v>-12</v>
      </c>
      <c r="I27" s="150">
        <f t="shared" si="4"/>
        <v>-2</v>
      </c>
      <c r="J27" s="137"/>
      <c r="K27" s="139">
        <v>1</v>
      </c>
      <c r="L27" s="139">
        <f t="shared" si="0"/>
        <v>3</v>
      </c>
      <c r="M27" s="152">
        <f t="shared" si="1"/>
        <v>3.5714285714285712E-2</v>
      </c>
      <c r="N27" s="153">
        <f t="shared" si="2"/>
        <v>4.810327716224802E-2</v>
      </c>
      <c r="O27" s="137"/>
      <c r="P27" s="137"/>
    </row>
    <row r="28" spans="3:16">
      <c r="C28" s="137" t="s">
        <v>0</v>
      </c>
      <c r="D28" s="139">
        <f>INDEX(Totex.Inputs!$E$90:$G$110,MATCH($C28,Totex.Inputs!$C$90:$C$110,0),MATCH(D$8,Totex.Inputs!$E$88:$G$88,0))</f>
        <v>5</v>
      </c>
      <c r="E28" s="139">
        <f>INDEX(Totex.Inputs!$E$90:$G$110,MATCH($C28,Totex.Inputs!$C$90:$C$110,0),MATCH(E$8,Totex.Inputs!$E$88:$G$88,0))</f>
        <v>15</v>
      </c>
      <c r="F28" s="139">
        <f>INDEX(Totex.Inputs!$E$90:$G$110,MATCH($C28,Totex.Inputs!$C$90:$C$110,0),MATCH(F$8,Totex.Inputs!$E$88:$G$88,0))</f>
        <v>12</v>
      </c>
      <c r="G28" s="139"/>
      <c r="H28" s="150">
        <f t="shared" si="3"/>
        <v>10</v>
      </c>
      <c r="I28" s="150">
        <f t="shared" si="4"/>
        <v>-3</v>
      </c>
      <c r="J28" s="137"/>
      <c r="K28" s="139">
        <v>2</v>
      </c>
      <c r="L28" s="139">
        <f t="shared" si="0"/>
        <v>6</v>
      </c>
      <c r="M28" s="152">
        <f t="shared" si="1"/>
        <v>7.1428571428571425E-2</v>
      </c>
      <c r="N28" s="153">
        <f t="shared" si="2"/>
        <v>4.7050331445757251E-2</v>
      </c>
      <c r="O28" s="137"/>
      <c r="P28" s="137"/>
    </row>
    <row r="29" spans="3:16">
      <c r="C29" s="137" t="s">
        <v>86</v>
      </c>
      <c r="D29" s="139">
        <f>INDEX(Totex.Inputs!$E$90:$G$110,MATCH($C29,Totex.Inputs!$C$90:$C$110,0),MATCH(D$8,Totex.Inputs!$E$88:$G$88,0))</f>
        <v>12</v>
      </c>
      <c r="E29" s="139">
        <f>INDEX(Totex.Inputs!$E$90:$G$110,MATCH($C29,Totex.Inputs!$C$90:$C$110,0),MATCH(E$8,Totex.Inputs!$E$88:$G$88,0))</f>
        <v>7</v>
      </c>
      <c r="F29" s="139">
        <f>INDEX(Totex.Inputs!$E$90:$G$110,MATCH($C29,Totex.Inputs!$C$90:$C$110,0),MATCH(F$8,Totex.Inputs!$E$88:$G$88,0))</f>
        <v>21</v>
      </c>
      <c r="G29" s="139"/>
      <c r="H29" s="150">
        <f t="shared" si="3"/>
        <v>-5</v>
      </c>
      <c r="I29" s="150">
        <f t="shared" si="4"/>
        <v>14</v>
      </c>
      <c r="J29" s="137"/>
      <c r="K29" s="139">
        <v>3</v>
      </c>
      <c r="L29" s="139">
        <f t="shared" si="0"/>
        <v>2</v>
      </c>
      <c r="M29" s="152">
        <f t="shared" si="1"/>
        <v>2.3809523809523808E-2</v>
      </c>
      <c r="N29" s="153">
        <f t="shared" si="2"/>
        <v>4.5346390576973407E-2</v>
      </c>
      <c r="O29" s="137"/>
      <c r="P29" s="137"/>
    </row>
    <row r="30" spans="3:16">
      <c r="C30" s="137" t="s">
        <v>87</v>
      </c>
      <c r="D30" s="139">
        <f>INDEX(Totex.Inputs!$E$90:$G$110,MATCH($C30,Totex.Inputs!$C$90:$C$110,0),MATCH(D$8,Totex.Inputs!$E$88:$G$88,0))</f>
        <v>9</v>
      </c>
      <c r="E30" s="139">
        <f>INDEX(Totex.Inputs!$E$90:$G$110,MATCH($C30,Totex.Inputs!$C$90:$C$110,0),MATCH(E$8,Totex.Inputs!$E$88:$G$88,0))</f>
        <v>18</v>
      </c>
      <c r="F30" s="139">
        <f>INDEX(Totex.Inputs!$E$90:$G$110,MATCH($C30,Totex.Inputs!$C$90:$C$110,0),MATCH(F$8,Totex.Inputs!$E$88:$G$88,0))</f>
        <v>20</v>
      </c>
      <c r="G30" s="139"/>
      <c r="H30" s="150">
        <f t="shared" si="3"/>
        <v>9</v>
      </c>
      <c r="I30" s="150">
        <f t="shared" si="4"/>
        <v>2</v>
      </c>
      <c r="J30" s="137"/>
      <c r="K30" s="139">
        <v>4</v>
      </c>
      <c r="L30" s="139">
        <f t="shared" si="0"/>
        <v>1</v>
      </c>
      <c r="M30" s="152">
        <f t="shared" si="1"/>
        <v>1.1904761904761904E-2</v>
      </c>
      <c r="N30" s="153">
        <f t="shared" si="2"/>
        <v>4.3064040619785991E-2</v>
      </c>
      <c r="O30" s="137"/>
      <c r="P30" s="137"/>
    </row>
    <row r="31" spans="3:16">
      <c r="C31" s="147" t="s">
        <v>117</v>
      </c>
      <c r="D31" s="140"/>
      <c r="E31" s="140"/>
      <c r="F31" s="140"/>
      <c r="G31" s="137"/>
      <c r="H31" s="151"/>
      <c r="I31" s="150"/>
      <c r="J31" s="137"/>
      <c r="K31" s="139">
        <v>5</v>
      </c>
      <c r="L31" s="139">
        <f t="shared" si="0"/>
        <v>2</v>
      </c>
      <c r="M31" s="152">
        <f t="shared" si="1"/>
        <v>2.3809523809523808E-2</v>
      </c>
      <c r="N31" s="153">
        <f t="shared" si="2"/>
        <v>4.0297568613588172E-2</v>
      </c>
      <c r="O31" s="137"/>
      <c r="P31" s="137"/>
    </row>
    <row r="32" spans="3:16">
      <c r="C32" s="137" t="s">
        <v>15</v>
      </c>
      <c r="D32" s="139">
        <f>INDEX(Totex.Inputs!$E$112:$G$132,MATCH($C32,Totex.Inputs!$C$112:$C$132,0),MATCH(D$8,Totex.Inputs!$E$88:$G$88,0))</f>
        <v>11</v>
      </c>
      <c r="E32" s="139">
        <f>INDEX(Totex.Inputs!$E$112:$G$132,MATCH($C32,Totex.Inputs!$C$112:$C$132,0),MATCH(E$8,Totex.Inputs!$E$88:$G$88,0))</f>
        <v>20</v>
      </c>
      <c r="F32" s="139">
        <f>INDEX(Totex.Inputs!$E$112:$G$132,MATCH($C32,Totex.Inputs!$C$112:$C$132,0),MATCH(F$8,Totex.Inputs!$E$88:$G$88,0))</f>
        <v>12</v>
      </c>
      <c r="G32" s="139"/>
      <c r="H32" s="150">
        <f t="shared" ref="H32" si="5">E32-D32</f>
        <v>9</v>
      </c>
      <c r="I32" s="150">
        <f t="shared" ref="I32" si="6">F32-E32</f>
        <v>-8</v>
      </c>
      <c r="J32" s="137"/>
      <c r="K32" s="139">
        <v>6</v>
      </c>
      <c r="L32" s="139">
        <f t="shared" si="0"/>
        <v>2</v>
      </c>
      <c r="M32" s="152">
        <f t="shared" si="1"/>
        <v>2.3809523809523808E-2</v>
      </c>
      <c r="N32" s="153">
        <f t="shared" si="2"/>
        <v>3.715651085738441E-2</v>
      </c>
      <c r="O32" s="137"/>
      <c r="P32" s="137"/>
    </row>
    <row r="33" spans="3:16">
      <c r="C33" s="137" t="s">
        <v>14</v>
      </c>
      <c r="D33" s="139">
        <f>INDEX(Totex.Inputs!$E$112:$G$132,MATCH($C33,Totex.Inputs!$C$112:$C$132,0),MATCH(D$8,Totex.Inputs!$E$88:$G$88,0))</f>
        <v>12</v>
      </c>
      <c r="E33" s="139">
        <f>INDEX(Totex.Inputs!$E$112:$G$132,MATCH($C33,Totex.Inputs!$C$112:$C$132,0),MATCH(E$8,Totex.Inputs!$E$88:$G$88,0))</f>
        <v>3</v>
      </c>
      <c r="F33" s="139">
        <f>INDEX(Totex.Inputs!$E$112:$G$132,MATCH($C33,Totex.Inputs!$C$112:$C$132,0),MATCH(F$8,Totex.Inputs!$E$88:$G$88,0))</f>
        <v>8</v>
      </c>
      <c r="G33" s="139"/>
      <c r="H33" s="150">
        <f t="shared" ref="H33:H52" si="7">E33-D33</f>
        <v>-9</v>
      </c>
      <c r="I33" s="150">
        <f t="shared" ref="I33:I52" si="8">F33-E33</f>
        <v>5</v>
      </c>
      <c r="J33" s="137"/>
      <c r="K33" s="139">
        <v>7</v>
      </c>
      <c r="L33" s="139">
        <f t="shared" si="0"/>
        <v>1</v>
      </c>
      <c r="M33" s="152">
        <f t="shared" si="1"/>
        <v>1.1904761904761904E-2</v>
      </c>
      <c r="N33" s="153">
        <f t="shared" si="2"/>
        <v>3.3758490730051473E-2</v>
      </c>
      <c r="O33" s="137"/>
      <c r="P33" s="137"/>
    </row>
    <row r="34" spans="3:16">
      <c r="C34" s="137" t="s">
        <v>13</v>
      </c>
      <c r="D34" s="139">
        <f>INDEX(Totex.Inputs!$E$112:$G$132,MATCH($C34,Totex.Inputs!$C$112:$C$132,0),MATCH(D$8,Totex.Inputs!$E$88:$G$88,0))</f>
        <v>15</v>
      </c>
      <c r="E34" s="139">
        <f>INDEX(Totex.Inputs!$E$112:$G$132,MATCH($C34,Totex.Inputs!$C$112:$C$132,0),MATCH(E$8,Totex.Inputs!$E$88:$G$88,0))</f>
        <v>15</v>
      </c>
      <c r="F34" s="139">
        <f>INDEX(Totex.Inputs!$E$112:$G$132,MATCH($C34,Totex.Inputs!$C$112:$C$132,0),MATCH(F$8,Totex.Inputs!$E$88:$G$88,0))</f>
        <v>1</v>
      </c>
      <c r="G34" s="139"/>
      <c r="H34" s="150">
        <f t="shared" si="7"/>
        <v>0</v>
      </c>
      <c r="I34" s="150">
        <f t="shared" si="8"/>
        <v>-14</v>
      </c>
      <c r="J34" s="137"/>
      <c r="K34" s="139">
        <v>8</v>
      </c>
      <c r="L34" s="139">
        <f t="shared" si="0"/>
        <v>3</v>
      </c>
      <c r="M34" s="152">
        <f t="shared" si="1"/>
        <v>3.5714285714285712E-2</v>
      </c>
      <c r="N34" s="153">
        <f t="shared" si="2"/>
        <v>3.0221995294793465E-2</v>
      </c>
      <c r="O34" s="137"/>
      <c r="P34" s="137"/>
    </row>
    <row r="35" spans="3:16">
      <c r="C35" s="137" t="s">
        <v>12</v>
      </c>
      <c r="D35" s="139">
        <f>INDEX(Totex.Inputs!$E$112:$G$132,MATCH($C35,Totex.Inputs!$C$112:$C$132,0),MATCH(D$8,Totex.Inputs!$E$88:$G$88,0))</f>
        <v>16</v>
      </c>
      <c r="E35" s="139">
        <f>INDEX(Totex.Inputs!$E$112:$G$132,MATCH($C35,Totex.Inputs!$C$112:$C$132,0),MATCH(E$8,Totex.Inputs!$E$88:$G$88,0))</f>
        <v>4</v>
      </c>
      <c r="F35" s="139">
        <f>INDEX(Totex.Inputs!$E$112:$G$132,MATCH($C35,Totex.Inputs!$C$112:$C$132,0),MATCH(F$8,Totex.Inputs!$E$88:$G$88,0))</f>
        <v>21</v>
      </c>
      <c r="G35" s="139"/>
      <c r="H35" s="150">
        <f t="shared" si="7"/>
        <v>-12</v>
      </c>
      <c r="I35" s="150">
        <f t="shared" si="8"/>
        <v>17</v>
      </c>
      <c r="J35" s="137"/>
      <c r="K35" s="139">
        <v>9</v>
      </c>
      <c r="L35" s="139">
        <f t="shared" si="0"/>
        <v>4</v>
      </c>
      <c r="M35" s="152">
        <f t="shared" si="1"/>
        <v>4.7619047619047616E-2</v>
      </c>
      <c r="N35" s="153">
        <f t="shared" si="2"/>
        <v>2.6659700129555174E-2</v>
      </c>
      <c r="O35" s="137"/>
      <c r="P35" s="137"/>
    </row>
    <row r="36" spans="3:16">
      <c r="C36" s="137" t="s">
        <v>11</v>
      </c>
      <c r="D36" s="139">
        <f>INDEX(Totex.Inputs!$E$112:$G$132,MATCH($C36,Totex.Inputs!$C$112:$C$132,0),MATCH(D$8,Totex.Inputs!$E$88:$G$88,0))</f>
        <v>4</v>
      </c>
      <c r="E36" s="139">
        <f>INDEX(Totex.Inputs!$E$112:$G$132,MATCH($C36,Totex.Inputs!$C$112:$C$132,0),MATCH(E$8,Totex.Inputs!$E$88:$G$88,0))</f>
        <v>6</v>
      </c>
      <c r="F36" s="139">
        <f>INDEX(Totex.Inputs!$E$112:$G$132,MATCH($C36,Totex.Inputs!$C$112:$C$132,0),MATCH(F$8,Totex.Inputs!$E$88:$G$88,0))</f>
        <v>6</v>
      </c>
      <c r="G36" s="139"/>
      <c r="H36" s="150">
        <f t="shared" si="7"/>
        <v>2</v>
      </c>
      <c r="I36" s="150">
        <f t="shared" si="8"/>
        <v>0</v>
      </c>
      <c r="J36" s="137"/>
      <c r="K36" s="139">
        <v>10</v>
      </c>
      <c r="L36" s="139">
        <f t="shared" si="0"/>
        <v>1</v>
      </c>
      <c r="M36" s="152">
        <f t="shared" si="1"/>
        <v>1.1904761904761904E-2</v>
      </c>
      <c r="N36" s="153">
        <f t="shared" si="2"/>
        <v>2.3172847390537182E-2</v>
      </c>
      <c r="O36" s="137"/>
      <c r="P36" s="137"/>
    </row>
    <row r="37" spans="3:16">
      <c r="C37" s="137" t="s">
        <v>10</v>
      </c>
      <c r="D37" s="139">
        <f>INDEX(Totex.Inputs!$E$112:$G$132,MATCH($C37,Totex.Inputs!$C$112:$C$132,0),MATCH(D$8,Totex.Inputs!$E$88:$G$88,0))</f>
        <v>7</v>
      </c>
      <c r="E37" s="139">
        <f>INDEX(Totex.Inputs!$E$112:$G$132,MATCH($C37,Totex.Inputs!$C$112:$C$132,0),MATCH(E$8,Totex.Inputs!$E$88:$G$88,0))</f>
        <v>18</v>
      </c>
      <c r="F37" s="139">
        <f>INDEX(Totex.Inputs!$E$112:$G$132,MATCH($C37,Totex.Inputs!$C$112:$C$132,0),MATCH(F$8,Totex.Inputs!$E$88:$G$88,0))</f>
        <v>15</v>
      </c>
      <c r="G37" s="139"/>
      <c r="H37" s="150">
        <f t="shared" si="7"/>
        <v>11</v>
      </c>
      <c r="I37" s="150">
        <f t="shared" si="8"/>
        <v>-3</v>
      </c>
      <c r="J37" s="137"/>
      <c r="K37" s="139">
        <v>11</v>
      </c>
      <c r="L37" s="139">
        <f t="shared" si="0"/>
        <v>1</v>
      </c>
      <c r="M37" s="152">
        <f t="shared" si="1"/>
        <v>1.1904761904761904E-2</v>
      </c>
      <c r="N37" s="153">
        <f t="shared" si="2"/>
        <v>1.9847031444803685E-2</v>
      </c>
      <c r="O37" s="137"/>
      <c r="P37" s="137"/>
    </row>
    <row r="38" spans="3:16">
      <c r="C38" s="137" t="s">
        <v>9</v>
      </c>
      <c r="D38" s="139">
        <f>INDEX(Totex.Inputs!$E$112:$G$132,MATCH($C38,Totex.Inputs!$C$112:$C$132,0),MATCH(D$8,Totex.Inputs!$E$88:$G$88,0))</f>
        <v>6</v>
      </c>
      <c r="E38" s="139">
        <f>INDEX(Totex.Inputs!$E$112:$G$132,MATCH($C38,Totex.Inputs!$C$112:$C$132,0),MATCH(E$8,Totex.Inputs!$E$88:$G$88,0))</f>
        <v>9</v>
      </c>
      <c r="F38" s="139">
        <f>INDEX(Totex.Inputs!$E$112:$G$132,MATCH($C38,Totex.Inputs!$C$112:$C$132,0),MATCH(F$8,Totex.Inputs!$E$88:$G$88,0))</f>
        <v>11</v>
      </c>
      <c r="G38" s="139"/>
      <c r="H38" s="150">
        <f t="shared" si="7"/>
        <v>3</v>
      </c>
      <c r="I38" s="150">
        <f t="shared" si="8"/>
        <v>2</v>
      </c>
      <c r="J38" s="137"/>
      <c r="K38" s="139">
        <v>12</v>
      </c>
      <c r="L38" s="139">
        <f t="shared" si="0"/>
        <v>1</v>
      </c>
      <c r="M38" s="152">
        <f t="shared" si="1"/>
        <v>1.1904761904761904E-2</v>
      </c>
      <c r="N38" s="153">
        <f t="shared" si="2"/>
        <v>1.6749572573993999E-2</v>
      </c>
      <c r="O38" s="137"/>
      <c r="P38" s="137"/>
    </row>
    <row r="39" spans="3:16">
      <c r="C39" s="137" t="s">
        <v>8</v>
      </c>
      <c r="D39" s="139">
        <f>INDEX(Totex.Inputs!$E$112:$G$132,MATCH($C39,Totex.Inputs!$C$112:$C$132,0),MATCH(D$8,Totex.Inputs!$E$88:$G$88,0))</f>
        <v>5</v>
      </c>
      <c r="E39" s="139">
        <f>INDEX(Totex.Inputs!$E$112:$G$132,MATCH($C39,Totex.Inputs!$C$112:$C$132,0),MATCH(E$8,Totex.Inputs!$E$88:$G$88,0))</f>
        <v>18</v>
      </c>
      <c r="F39" s="139">
        <f>INDEX(Totex.Inputs!$E$112:$G$132,MATCH($C39,Totex.Inputs!$C$112:$C$132,0),MATCH(F$8,Totex.Inputs!$E$88:$G$88,0))</f>
        <v>4</v>
      </c>
      <c r="G39" s="139"/>
      <c r="H39" s="150">
        <f t="shared" si="7"/>
        <v>13</v>
      </c>
      <c r="I39" s="150">
        <f t="shared" si="8"/>
        <v>-14</v>
      </c>
      <c r="J39" s="137"/>
      <c r="K39" s="139">
        <v>13</v>
      </c>
      <c r="L39" s="139">
        <f t="shared" si="0"/>
        <v>3</v>
      </c>
      <c r="M39" s="152">
        <f t="shared" si="1"/>
        <v>3.5714285714285712E-2</v>
      </c>
      <c r="N39" s="153">
        <f t="shared" si="2"/>
        <v>1.392848609437931E-2</v>
      </c>
      <c r="O39" s="137"/>
      <c r="P39" s="137"/>
    </row>
    <row r="40" spans="3:16">
      <c r="C40" s="137" t="s">
        <v>7</v>
      </c>
      <c r="D40" s="139">
        <f>INDEX(Totex.Inputs!$E$112:$G$132,MATCH($C40,Totex.Inputs!$C$112:$C$132,0),MATCH(D$8,Totex.Inputs!$E$88:$G$88,0))</f>
        <v>1</v>
      </c>
      <c r="E40" s="139">
        <f>INDEX(Totex.Inputs!$E$112:$G$132,MATCH($C40,Totex.Inputs!$C$112:$C$132,0),MATCH(E$8,Totex.Inputs!$E$88:$G$88,0))</f>
        <v>1</v>
      </c>
      <c r="F40" s="139">
        <f>INDEX(Totex.Inputs!$E$112:$G$132,MATCH($C40,Totex.Inputs!$C$112:$C$132,0),MATCH(F$8,Totex.Inputs!$E$88:$G$88,0))</f>
        <v>3</v>
      </c>
      <c r="G40" s="139"/>
      <c r="H40" s="150">
        <f t="shared" si="7"/>
        <v>0</v>
      </c>
      <c r="I40" s="150">
        <f t="shared" si="8"/>
        <v>2</v>
      </c>
      <c r="J40" s="137"/>
      <c r="K40" s="139">
        <v>14</v>
      </c>
      <c r="L40" s="139">
        <f t="shared" si="0"/>
        <v>1</v>
      </c>
      <c r="M40" s="152">
        <f t="shared" si="1"/>
        <v>1.1904761904761904E-2</v>
      </c>
      <c r="N40" s="153">
        <f t="shared" si="2"/>
        <v>1.1412902729584232E-2</v>
      </c>
      <c r="O40" s="137"/>
      <c r="P40" s="137"/>
    </row>
    <row r="41" spans="3:16">
      <c r="C41" s="137" t="s">
        <v>6</v>
      </c>
      <c r="D41" s="139">
        <f>INDEX(Totex.Inputs!$E$112:$G$132,MATCH($C41,Totex.Inputs!$C$112:$C$132,0),MATCH(D$8,Totex.Inputs!$E$88:$G$88,0))</f>
        <v>2</v>
      </c>
      <c r="E41" s="139">
        <f>INDEX(Totex.Inputs!$E$112:$G$132,MATCH($C41,Totex.Inputs!$C$112:$C$132,0),MATCH(E$8,Totex.Inputs!$E$88:$G$88,0))</f>
        <v>2</v>
      </c>
      <c r="F41" s="139">
        <f>INDEX(Totex.Inputs!$E$112:$G$132,MATCH($C41,Totex.Inputs!$C$112:$C$132,0),MATCH(F$8,Totex.Inputs!$E$88:$G$88,0))</f>
        <v>2</v>
      </c>
      <c r="G41" s="139"/>
      <c r="H41" s="150">
        <f t="shared" si="7"/>
        <v>0</v>
      </c>
      <c r="I41" s="150">
        <f t="shared" si="8"/>
        <v>0</v>
      </c>
      <c r="J41" s="137"/>
      <c r="K41" s="139">
        <v>15</v>
      </c>
      <c r="L41" s="139">
        <f t="shared" si="0"/>
        <v>0</v>
      </c>
      <c r="M41" s="152">
        <f t="shared" si="1"/>
        <v>0</v>
      </c>
      <c r="N41" s="153">
        <f t="shared" si="2"/>
        <v>9.2146815629372946E-3</v>
      </c>
      <c r="O41" s="137"/>
      <c r="P41" s="137"/>
    </row>
    <row r="42" spans="3:16">
      <c r="C42" s="137" t="s">
        <v>82</v>
      </c>
      <c r="D42" s="139">
        <f>INDEX(Totex.Inputs!$E$112:$G$132,MATCH($C42,Totex.Inputs!$C$112:$C$132,0),MATCH(D$8,Totex.Inputs!$E$88:$G$88,0))</f>
        <v>25</v>
      </c>
      <c r="E42" s="139">
        <f>INDEX(Totex.Inputs!$E$112:$G$132,MATCH($C42,Totex.Inputs!$C$112:$C$132,0),MATCH(E$8,Totex.Inputs!$E$88:$G$88,0))</f>
        <v>15</v>
      </c>
      <c r="F42" s="139">
        <f>INDEX(Totex.Inputs!$E$112:$G$132,MATCH($C42,Totex.Inputs!$C$112:$C$132,0),MATCH(F$8,Totex.Inputs!$E$88:$G$88,0))</f>
        <v>16</v>
      </c>
      <c r="G42" s="139"/>
      <c r="H42" s="150">
        <f t="shared" si="7"/>
        <v>-10</v>
      </c>
      <c r="I42" s="150">
        <f t="shared" si="8"/>
        <v>1</v>
      </c>
      <c r="J42" s="137"/>
      <c r="K42" s="139">
        <v>16</v>
      </c>
      <c r="L42" s="139">
        <f t="shared" si="0"/>
        <v>2</v>
      </c>
      <c r="M42" s="152">
        <f t="shared" si="1"/>
        <v>2.3809523809523808E-2</v>
      </c>
      <c r="N42" s="153">
        <f t="shared" si="2"/>
        <v>7.330887625968752E-3</v>
      </c>
      <c r="O42" s="137"/>
      <c r="P42" s="137"/>
    </row>
    <row r="43" spans="3:16">
      <c r="C43" s="137" t="s">
        <v>5</v>
      </c>
      <c r="D43" s="139">
        <f>INDEX(Totex.Inputs!$E$112:$G$132,MATCH($C43,Totex.Inputs!$C$112:$C$132,0),MATCH(D$8,Totex.Inputs!$E$88:$G$88,0))</f>
        <v>2</v>
      </c>
      <c r="E43" s="139">
        <f>INDEX(Totex.Inputs!$E$112:$G$132,MATCH($C43,Totex.Inputs!$C$112:$C$132,0),MATCH(E$8,Totex.Inputs!$E$88:$G$88,0))</f>
        <v>15</v>
      </c>
      <c r="F43" s="139">
        <f>INDEX(Totex.Inputs!$E$112:$G$132,MATCH($C43,Totex.Inputs!$C$112:$C$132,0),MATCH(F$8,Totex.Inputs!$E$88:$G$88,0))</f>
        <v>7</v>
      </c>
      <c r="G43" s="139"/>
      <c r="H43" s="150">
        <f t="shared" si="7"/>
        <v>13</v>
      </c>
      <c r="I43" s="150">
        <f t="shared" si="8"/>
        <v>-8</v>
      </c>
      <c r="J43" s="137"/>
      <c r="K43" s="154">
        <v>17</v>
      </c>
      <c r="L43" s="154">
        <f t="shared" si="0"/>
        <v>1</v>
      </c>
      <c r="M43" s="155">
        <f t="shared" si="1"/>
        <v>1.1904761904761904E-2</v>
      </c>
      <c r="N43" s="87">
        <f t="shared" si="2"/>
        <v>5.7467831258409463E-3</v>
      </c>
      <c r="O43" s="137"/>
      <c r="P43" s="137"/>
    </row>
    <row r="44" spans="3:16">
      <c r="C44" s="137" t="s">
        <v>83</v>
      </c>
      <c r="D44" s="139">
        <f>INDEX(Totex.Inputs!$E$112:$G$132,MATCH($C44,Totex.Inputs!$C$112:$C$132,0),MATCH(D$8,Totex.Inputs!$E$88:$G$88,0))</f>
        <v>20</v>
      </c>
      <c r="E44" s="139">
        <f>INDEX(Totex.Inputs!$E$112:$G$132,MATCH($C44,Totex.Inputs!$C$112:$C$132,0),MATCH(E$8,Totex.Inputs!$E$88:$G$88,0))</f>
        <v>22</v>
      </c>
      <c r="F44" s="139">
        <f>INDEX(Totex.Inputs!$E$112:$G$132,MATCH($C44,Totex.Inputs!$C$112:$C$132,0),MATCH(F$8,Totex.Inputs!$E$88:$G$88,0))</f>
        <v>13</v>
      </c>
      <c r="G44" s="139"/>
      <c r="H44" s="150">
        <f t="shared" si="7"/>
        <v>2</v>
      </c>
      <c r="I44" s="150">
        <f t="shared" si="8"/>
        <v>-9</v>
      </c>
      <c r="J44" s="137"/>
      <c r="K44" s="156"/>
      <c r="L44" s="157">
        <f>SUM(L9:L43)</f>
        <v>84</v>
      </c>
      <c r="M44" s="158">
        <f t="shared" si="1"/>
        <v>1</v>
      </c>
      <c r="N44" s="156"/>
      <c r="O44" s="137"/>
      <c r="P44" s="137"/>
    </row>
    <row r="45" spans="3:16">
      <c r="C45" s="137" t="s">
        <v>4</v>
      </c>
      <c r="D45" s="139">
        <f>INDEX(Totex.Inputs!$E$112:$G$132,MATCH($C45,Totex.Inputs!$C$112:$C$132,0),MATCH(D$8,Totex.Inputs!$E$88:$G$88,0))</f>
        <v>9</v>
      </c>
      <c r="E45" s="139">
        <f>INDEX(Totex.Inputs!$E$112:$G$132,MATCH($C45,Totex.Inputs!$C$112:$C$132,0),MATCH(E$8,Totex.Inputs!$E$88:$G$88,0))</f>
        <v>10</v>
      </c>
      <c r="F45" s="139">
        <f>INDEX(Totex.Inputs!$E$112:$G$132,MATCH($C45,Totex.Inputs!$C$112:$C$132,0),MATCH(F$8,Totex.Inputs!$E$88:$G$88,0))</f>
        <v>10</v>
      </c>
      <c r="G45" s="139"/>
      <c r="H45" s="150">
        <f t="shared" si="7"/>
        <v>1</v>
      </c>
      <c r="I45" s="150">
        <f t="shared" si="8"/>
        <v>0</v>
      </c>
      <c r="J45" s="137"/>
      <c r="K45" s="136" t="s">
        <v>123</v>
      </c>
      <c r="L45" s="137"/>
      <c r="M45" s="137"/>
      <c r="N45" s="137"/>
      <c r="O45" s="137"/>
      <c r="P45" s="137"/>
    </row>
    <row r="46" spans="3:16">
      <c r="C46" s="137" t="s">
        <v>84</v>
      </c>
      <c r="D46" s="139">
        <f>INDEX(Totex.Inputs!$E$112:$G$132,MATCH($C46,Totex.Inputs!$C$112:$C$132,0),MATCH(D$8,Totex.Inputs!$E$88:$G$88,0))</f>
        <v>8</v>
      </c>
      <c r="E46" s="139">
        <f>INDEX(Totex.Inputs!$E$112:$G$132,MATCH($C46,Totex.Inputs!$C$112:$C$132,0),MATCH(E$8,Totex.Inputs!$E$88:$G$88,0))</f>
        <v>4</v>
      </c>
      <c r="F46" s="139">
        <f>INDEX(Totex.Inputs!$E$112:$G$132,MATCH($C46,Totex.Inputs!$C$112:$C$132,0),MATCH(F$8,Totex.Inputs!$E$88:$G$88,0))</f>
        <v>20</v>
      </c>
      <c r="G46" s="139"/>
      <c r="H46" s="150">
        <f t="shared" si="7"/>
        <v>-4</v>
      </c>
      <c r="I46" s="150">
        <f t="shared" si="8"/>
        <v>16</v>
      </c>
      <c r="J46" s="137"/>
      <c r="O46" s="137"/>
      <c r="P46" s="137"/>
    </row>
    <row r="47" spans="3:16">
      <c r="C47" s="137" t="s">
        <v>3</v>
      </c>
      <c r="D47" s="139">
        <f>INDEX(Totex.Inputs!$E$112:$G$132,MATCH($C47,Totex.Inputs!$C$112:$C$132,0),MATCH(D$8,Totex.Inputs!$E$88:$G$88,0))</f>
        <v>23</v>
      </c>
      <c r="E47" s="139">
        <f>INDEX(Totex.Inputs!$E$112:$G$132,MATCH($C47,Totex.Inputs!$C$112:$C$132,0),MATCH(E$8,Totex.Inputs!$E$88:$G$88,0))</f>
        <v>13</v>
      </c>
      <c r="F47" s="139">
        <f>INDEX(Totex.Inputs!$E$112:$G$132,MATCH($C47,Totex.Inputs!$C$112:$C$132,0),MATCH(F$8,Totex.Inputs!$E$88:$G$88,0))</f>
        <v>19</v>
      </c>
      <c r="G47" s="139"/>
      <c r="H47" s="150">
        <f t="shared" si="7"/>
        <v>-10</v>
      </c>
      <c r="I47" s="150">
        <f t="shared" si="8"/>
        <v>6</v>
      </c>
      <c r="J47" s="137"/>
      <c r="O47" s="137"/>
      <c r="P47" s="137"/>
    </row>
    <row r="48" spans="3:16">
      <c r="C48" s="137" t="s">
        <v>1</v>
      </c>
      <c r="D48" s="139">
        <f>INDEX(Totex.Inputs!$E$112:$G$132,MATCH($C48,Totex.Inputs!$C$112:$C$132,0),MATCH(D$8,Totex.Inputs!$E$88:$G$88,0))</f>
        <v>10</v>
      </c>
      <c r="E48" s="139">
        <f>INDEX(Totex.Inputs!$E$112:$G$132,MATCH($C48,Totex.Inputs!$C$112:$C$132,0),MATCH(E$8,Totex.Inputs!$E$88:$G$88,0))</f>
        <v>8</v>
      </c>
      <c r="F48" s="139">
        <f>INDEX(Totex.Inputs!$E$112:$G$132,MATCH($C48,Totex.Inputs!$C$112:$C$132,0),MATCH(F$8,Totex.Inputs!$E$88:$G$88,0))</f>
        <v>5</v>
      </c>
      <c r="G48" s="139"/>
      <c r="H48" s="150">
        <f t="shared" si="7"/>
        <v>-2</v>
      </c>
      <c r="I48" s="150">
        <f t="shared" si="8"/>
        <v>-3</v>
      </c>
      <c r="J48" s="137"/>
      <c r="K48" s="161" t="s">
        <v>92</v>
      </c>
      <c r="L48" s="162"/>
      <c r="M48" s="163">
        <f>AVERAGE(H10:I52)</f>
        <v>-0.76190476190476186</v>
      </c>
      <c r="N48" s="159"/>
      <c r="O48" s="137"/>
      <c r="P48" s="137"/>
    </row>
    <row r="49" spans="2:31">
      <c r="C49" s="137" t="s">
        <v>85</v>
      </c>
      <c r="D49" s="139">
        <f>INDEX(Totex.Inputs!$E$112:$G$132,MATCH($C49,Totex.Inputs!$C$112:$C$132,0),MATCH(D$8,Totex.Inputs!$E$88:$G$88,0))</f>
        <v>24</v>
      </c>
      <c r="E49" s="139">
        <f>INDEX(Totex.Inputs!$E$112:$G$132,MATCH($C49,Totex.Inputs!$C$112:$C$132,0),MATCH(E$8,Totex.Inputs!$E$88:$G$88,0))</f>
        <v>13</v>
      </c>
      <c r="F49" s="139">
        <f>INDEX(Totex.Inputs!$E$112:$G$132,MATCH($C49,Totex.Inputs!$C$112:$C$132,0),MATCH(F$8,Totex.Inputs!$E$88:$G$88,0))</f>
        <v>9</v>
      </c>
      <c r="G49" s="139"/>
      <c r="H49" s="150">
        <f t="shared" si="7"/>
        <v>-11</v>
      </c>
      <c r="I49" s="150">
        <f t="shared" si="8"/>
        <v>-4</v>
      </c>
      <c r="J49" s="137"/>
      <c r="K49" s="164" t="s">
        <v>121</v>
      </c>
      <c r="L49" s="165"/>
      <c r="M49" s="166">
        <f>STDEV(H10:I52)</f>
        <v>8.2324937263672329</v>
      </c>
      <c r="N49" s="160"/>
      <c r="O49" s="137"/>
      <c r="P49" s="137"/>
    </row>
    <row r="50" spans="2:31">
      <c r="C50" s="137" t="s">
        <v>0</v>
      </c>
      <c r="D50" s="139">
        <f>INDEX(Totex.Inputs!$E$112:$G$132,MATCH($C50,Totex.Inputs!$C$112:$C$132,0),MATCH(D$8,Totex.Inputs!$E$88:$G$88,0))</f>
        <v>21</v>
      </c>
      <c r="E50" s="139">
        <f>INDEX(Totex.Inputs!$E$112:$G$132,MATCH($C50,Totex.Inputs!$C$112:$C$132,0),MATCH(E$8,Totex.Inputs!$E$88:$G$88,0))</f>
        <v>21</v>
      </c>
      <c r="F50" s="139">
        <f>INDEX(Totex.Inputs!$E$112:$G$132,MATCH($C50,Totex.Inputs!$C$112:$C$132,0),MATCH(F$8,Totex.Inputs!$E$88:$G$88,0))</f>
        <v>14</v>
      </c>
      <c r="G50" s="139"/>
      <c r="H50" s="150">
        <f t="shared" si="7"/>
        <v>0</v>
      </c>
      <c r="I50" s="150">
        <f t="shared" si="8"/>
        <v>-7</v>
      </c>
      <c r="J50" s="137"/>
      <c r="O50" s="137"/>
      <c r="P50" s="137"/>
    </row>
    <row r="51" spans="2:31">
      <c r="C51" s="137" t="s">
        <v>86</v>
      </c>
      <c r="D51" s="139">
        <f>INDEX(Totex.Inputs!$E$112:$G$132,MATCH($C51,Totex.Inputs!$C$112:$C$132,0),MATCH(D$8,Totex.Inputs!$E$88:$G$88,0))</f>
        <v>22</v>
      </c>
      <c r="E51" s="139">
        <f>INDEX(Totex.Inputs!$E$112:$G$132,MATCH($C51,Totex.Inputs!$C$112:$C$132,0),MATCH(E$8,Totex.Inputs!$E$88:$G$88,0))</f>
        <v>10</v>
      </c>
      <c r="F51" s="139">
        <f>INDEX(Totex.Inputs!$E$112:$G$132,MATCH($C51,Totex.Inputs!$C$112:$C$132,0),MATCH(F$8,Totex.Inputs!$E$88:$G$88,0))</f>
        <v>18</v>
      </c>
      <c r="G51" s="139"/>
      <c r="H51" s="150">
        <f t="shared" si="7"/>
        <v>-12</v>
      </c>
      <c r="I51" s="150">
        <f t="shared" si="8"/>
        <v>8</v>
      </c>
    </row>
    <row r="52" spans="2:31">
      <c r="C52" s="160" t="s">
        <v>87</v>
      </c>
      <c r="D52" s="154">
        <f>INDEX(Totex.Inputs!$E$112:$G$132,MATCH($C52,Totex.Inputs!$C$112:$C$132,0),MATCH(D$8,Totex.Inputs!$E$88:$G$88,0))</f>
        <v>18</v>
      </c>
      <c r="E52" s="154">
        <f>INDEX(Totex.Inputs!$E$112:$G$132,MATCH($C52,Totex.Inputs!$C$112:$C$132,0),MATCH(E$8,Totex.Inputs!$E$88:$G$88,0))</f>
        <v>10</v>
      </c>
      <c r="F52" s="154">
        <f>INDEX(Totex.Inputs!$E$112:$G$132,MATCH($C52,Totex.Inputs!$C$112:$C$132,0),MATCH(F$8,Totex.Inputs!$E$88:$G$88,0))</f>
        <v>17</v>
      </c>
      <c r="G52" s="139"/>
      <c r="H52" s="176">
        <f t="shared" si="7"/>
        <v>-8</v>
      </c>
      <c r="I52" s="176">
        <f t="shared" si="8"/>
        <v>7</v>
      </c>
    </row>
    <row r="53" spans="2:31" ht="14.4" thickBot="1"/>
    <row r="54" spans="2:31" ht="14.4" thickBot="1">
      <c r="B54" s="132" t="s">
        <v>111</v>
      </c>
      <c r="C54" s="143"/>
      <c r="D54" s="143"/>
      <c r="E54" s="144"/>
      <c r="F54" s="127"/>
      <c r="G54" s="12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  <c r="AA54" s="167"/>
      <c r="AB54" s="167"/>
      <c r="AC54" s="167"/>
      <c r="AD54" s="167"/>
      <c r="AE54" s="168"/>
    </row>
    <row r="55" spans="2:31"/>
    <row r="56" spans="2:31" hidden="1"/>
  </sheetData>
  <mergeCells count="1">
    <mergeCell ref="H7:I7"/>
  </mergeCell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/>
  <dimension ref="A1:AI81"/>
  <sheetViews>
    <sheetView showGridLines="0" topLeftCell="H1" zoomScale="85" zoomScaleNormal="85" workbookViewId="0">
      <selection activeCell="I42" sqref="I42"/>
    </sheetView>
  </sheetViews>
  <sheetFormatPr defaultColWidth="0" defaultRowHeight="13.8" zeroHeight="1"/>
  <cols>
    <col min="1" max="2" width="1.44140625" style="134" customWidth="1"/>
    <col min="3" max="3" width="19.33203125" style="134" customWidth="1"/>
    <col min="4" max="13" width="10" style="134" customWidth="1"/>
    <col min="14" max="14" width="7.88671875" style="134" customWidth="1"/>
    <col min="15" max="15" width="14.33203125" style="134" customWidth="1"/>
    <col min="16" max="18" width="12.5546875" style="134" customWidth="1"/>
    <col min="19" max="19" width="2.33203125" style="134" customWidth="1"/>
    <col min="20" max="22" width="9.109375" style="134" customWidth="1"/>
    <col min="23" max="25" width="11" style="134" customWidth="1"/>
    <col min="26" max="33" width="9.109375" style="134" customWidth="1"/>
    <col min="34" max="34" width="2.6640625" style="134" customWidth="1"/>
    <col min="35" max="35" width="2.88671875" style="134" customWidth="1"/>
    <col min="36" max="16384" width="9.109375" style="134" hidden="1"/>
  </cols>
  <sheetData>
    <row r="1" spans="2:34" s="14" customFormat="1" ht="7.5" customHeight="1"/>
    <row r="2" spans="2:34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  <c r="AD2" s="117"/>
      <c r="AE2" s="117"/>
      <c r="AF2" s="117"/>
      <c r="AG2" s="117"/>
      <c r="AH2" s="117"/>
    </row>
    <row r="3" spans="2:34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</row>
    <row r="4" spans="2:34" s="14" customFormat="1" ht="33">
      <c r="B4" s="17"/>
      <c r="C4" s="11" t="s">
        <v>113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19"/>
      <c r="O4" s="119"/>
      <c r="P4" s="119"/>
      <c r="Q4" s="119"/>
      <c r="R4" s="119"/>
      <c r="S4" s="119"/>
      <c r="T4" s="119"/>
      <c r="U4" s="119"/>
      <c r="V4" s="119"/>
      <c r="W4" s="119"/>
      <c r="X4" s="119"/>
      <c r="Y4" s="119"/>
      <c r="Z4" s="119"/>
      <c r="AA4" s="119"/>
      <c r="AB4" s="119"/>
      <c r="AC4" s="119"/>
      <c r="AD4" s="119"/>
      <c r="AE4" s="119"/>
      <c r="AF4" s="119"/>
      <c r="AG4" s="119"/>
      <c r="AH4" s="119"/>
    </row>
    <row r="5" spans="2:34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17"/>
      <c r="O5" s="117"/>
      <c r="P5" s="117"/>
      <c r="Q5" s="117"/>
      <c r="R5" s="117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</row>
    <row r="6" spans="2:34" ht="14.4" thickBot="1">
      <c r="D6" s="137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69"/>
      <c r="P6" s="171"/>
      <c r="Q6" s="171"/>
      <c r="R6" s="171"/>
      <c r="S6" s="171"/>
      <c r="T6" s="171"/>
    </row>
    <row r="7" spans="2:34" ht="40.200000000000003" thickBot="1">
      <c r="C7" s="205" t="s">
        <v>124</v>
      </c>
      <c r="D7" s="206">
        <v>2000</v>
      </c>
      <c r="E7" s="206">
        <v>2001</v>
      </c>
      <c r="F7" s="206">
        <v>2002</v>
      </c>
      <c r="G7" s="206">
        <v>2003</v>
      </c>
      <c r="H7" s="206">
        <v>2004</v>
      </c>
      <c r="I7" s="206">
        <v>2005</v>
      </c>
      <c r="J7" s="206">
        <v>2006</v>
      </c>
      <c r="K7" s="206">
        <v>2007</v>
      </c>
      <c r="L7" s="206">
        <v>2008</v>
      </c>
      <c r="M7" s="206">
        <v>2009</v>
      </c>
      <c r="N7" s="175"/>
      <c r="O7" s="205" t="s">
        <v>122</v>
      </c>
      <c r="P7" s="206" t="s">
        <v>118</v>
      </c>
      <c r="Q7" s="206" t="s">
        <v>119</v>
      </c>
      <c r="R7" s="206" t="s">
        <v>120</v>
      </c>
      <c r="U7" s="138"/>
    </row>
    <row r="8" spans="2:34">
      <c r="C8" s="141" t="s">
        <v>114</v>
      </c>
      <c r="D8" s="173"/>
      <c r="E8" s="173"/>
      <c r="F8" s="173"/>
      <c r="G8" s="173"/>
      <c r="H8" s="173"/>
      <c r="I8" s="173"/>
      <c r="J8" s="173"/>
      <c r="K8" s="173"/>
      <c r="L8" s="173"/>
      <c r="M8" s="173"/>
      <c r="N8" s="137"/>
      <c r="O8" s="173">
        <v>-17</v>
      </c>
      <c r="P8" s="173">
        <f>COUNTIF($D$33:$H$54,-$O8)</f>
        <v>1</v>
      </c>
      <c r="Q8" s="190">
        <f t="shared" ref="Q8:Q43" si="0">P8/SUM($P$8:$P$42)</f>
        <v>1.0638297872340425E-2</v>
      </c>
      <c r="R8" s="191">
        <f t="shared" ref="R8:R42" si="1">_xlfn.NORM.DIST(O8,0,$Q$47,FALSE)</f>
        <v>1.1077761303389204E-3</v>
      </c>
    </row>
    <row r="9" spans="2:34">
      <c r="C9" s="137" t="s">
        <v>15</v>
      </c>
      <c r="D9" s="173">
        <f>INDEX(Totex.Inputs!$E$62:$N$83,MATCH($C9,Totex.Inputs!$C$62:$C$83,0),MATCH(D$7,Totex.Inputs!$E$61:$N$61,0))</f>
        <v>8</v>
      </c>
      <c r="E9" s="173">
        <f>INDEX(Totex.Inputs!$E$62:$N$83,MATCH($C9,Totex.Inputs!$C$62:$C$83,0),MATCH(E$7,Totex.Inputs!$E$61:$N$61,0))</f>
        <v>11</v>
      </c>
      <c r="F9" s="173">
        <f>INDEX(Totex.Inputs!$E$62:$N$83,MATCH($C9,Totex.Inputs!$C$62:$C$83,0),MATCH(F$7,Totex.Inputs!$E$61:$N$61,0))</f>
        <v>7</v>
      </c>
      <c r="G9" s="173">
        <f>INDEX(Totex.Inputs!$E$62:$N$83,MATCH($C9,Totex.Inputs!$C$62:$C$83,0),MATCH(G$7,Totex.Inputs!$E$61:$N$61,0))</f>
        <v>12</v>
      </c>
      <c r="H9" s="173">
        <f>INDEX(Totex.Inputs!$E$62:$N$83,MATCH($C9,Totex.Inputs!$C$62:$C$83,0),MATCH(H$7,Totex.Inputs!$E$61:$N$61,0))</f>
        <v>9</v>
      </c>
      <c r="I9" s="173">
        <f>INDEX(Totex.Inputs!$E$62:$N$83,MATCH($C9,Totex.Inputs!$C$62:$C$83,0),MATCH(I$7,Totex.Inputs!$E$61:$N$61,0))</f>
        <v>10</v>
      </c>
      <c r="J9" s="173">
        <f>INDEX(Totex.Inputs!$E$62:$N$83,MATCH($C9,Totex.Inputs!$C$62:$C$83,0),MATCH(J$7,Totex.Inputs!$E$61:$N$61,0))</f>
        <v>9</v>
      </c>
      <c r="K9" s="173">
        <f>INDEX(Totex.Inputs!$E$62:$N$83,MATCH($C9,Totex.Inputs!$C$62:$C$83,0),MATCH(K$7,Totex.Inputs!$E$61:$N$61,0))</f>
        <v>5</v>
      </c>
      <c r="L9" s="173">
        <f>INDEX(Totex.Inputs!$E$62:$N$83,MATCH($C9,Totex.Inputs!$C$62:$C$83,0),MATCH(L$7,Totex.Inputs!$E$61:$N$61,0))</f>
        <v>3</v>
      </c>
      <c r="M9" s="173">
        <f>INDEX(Totex.Inputs!$E$62:$N$83,MATCH($C9,Totex.Inputs!$C$62:$C$83,0),MATCH(M$7,Totex.Inputs!$E$61:$N$61,0))</f>
        <v>5</v>
      </c>
      <c r="N9" s="137"/>
      <c r="O9" s="173">
        <v>-16</v>
      </c>
      <c r="P9" s="173">
        <f t="shared" ref="P9:P24" si="2">COUNTIF($D$33:$H$54,-$O9)</f>
        <v>0</v>
      </c>
      <c r="Q9" s="190">
        <f t="shared" si="0"/>
        <v>0</v>
      </c>
      <c r="R9" s="191">
        <f t="shared" si="1"/>
        <v>1.7704112400568853E-3</v>
      </c>
    </row>
    <row r="10" spans="2:34">
      <c r="C10" s="137" t="s">
        <v>14</v>
      </c>
      <c r="D10" s="173">
        <f>INDEX(Totex.Inputs!$E$62:$N$83,MATCH($C10,Totex.Inputs!$C$62:$C$83,0),MATCH(D$7,Totex.Inputs!$E$61:$N$61,0))</f>
        <v>25</v>
      </c>
      <c r="E10" s="173">
        <f>INDEX(Totex.Inputs!$E$62:$N$83,MATCH($C10,Totex.Inputs!$C$62:$C$83,0),MATCH(E$7,Totex.Inputs!$E$61:$N$61,0))</f>
        <v>22</v>
      </c>
      <c r="F10" s="173">
        <f>INDEX(Totex.Inputs!$E$62:$N$83,MATCH($C10,Totex.Inputs!$C$62:$C$83,0),MATCH(F$7,Totex.Inputs!$E$61:$N$61,0))</f>
        <v>22</v>
      </c>
      <c r="G10" s="173">
        <f>INDEX(Totex.Inputs!$E$62:$N$83,MATCH($C10,Totex.Inputs!$C$62:$C$83,0),MATCH(G$7,Totex.Inputs!$E$61:$N$61,0))</f>
        <v>20</v>
      </c>
      <c r="H10" s="173">
        <f>INDEX(Totex.Inputs!$E$62:$N$83,MATCH($C10,Totex.Inputs!$C$62:$C$83,0),MATCH(H$7,Totex.Inputs!$E$61:$N$61,0))</f>
        <v>16</v>
      </c>
      <c r="I10" s="173">
        <f>INDEX(Totex.Inputs!$E$62:$N$83,MATCH($C10,Totex.Inputs!$C$62:$C$83,0),MATCH(I$7,Totex.Inputs!$E$61:$N$61,0))</f>
        <v>20</v>
      </c>
      <c r="J10" s="173">
        <f>INDEX(Totex.Inputs!$E$62:$N$83,MATCH($C10,Totex.Inputs!$C$62:$C$83,0),MATCH(J$7,Totex.Inputs!$E$61:$N$61,0))</f>
        <v>18</v>
      </c>
      <c r="K10" s="173">
        <f>INDEX(Totex.Inputs!$E$62:$N$83,MATCH($C10,Totex.Inputs!$C$62:$C$83,0),MATCH(K$7,Totex.Inputs!$E$61:$N$61,0))</f>
        <v>18</v>
      </c>
      <c r="L10" s="173">
        <f>INDEX(Totex.Inputs!$E$62:$N$83,MATCH($C10,Totex.Inputs!$C$62:$C$83,0),MATCH(L$7,Totex.Inputs!$E$61:$N$61,0))</f>
        <v>16</v>
      </c>
      <c r="M10" s="173">
        <f>INDEX(Totex.Inputs!$E$62:$N$83,MATCH($C10,Totex.Inputs!$C$62:$C$83,0),MATCH(M$7,Totex.Inputs!$E$61:$N$61,0))</f>
        <v>21</v>
      </c>
      <c r="N10" s="137"/>
      <c r="O10" s="173">
        <v>-15</v>
      </c>
      <c r="P10" s="173">
        <f t="shared" si="2"/>
        <v>0</v>
      </c>
      <c r="Q10" s="190">
        <f t="shared" si="0"/>
        <v>0</v>
      </c>
      <c r="R10" s="191">
        <f t="shared" si="1"/>
        <v>2.7501449006550431E-3</v>
      </c>
    </row>
    <row r="11" spans="2:34">
      <c r="C11" s="137" t="s">
        <v>13</v>
      </c>
      <c r="D11" s="174"/>
      <c r="E11" s="173">
        <f>INDEX(Totex.Inputs!$E$62:$N$83,MATCH($C11,Totex.Inputs!$C$62:$C$83,0),MATCH(E$7,Totex.Inputs!$E$61:$N$61,0))</f>
        <v>7</v>
      </c>
      <c r="F11" s="173">
        <f>INDEX(Totex.Inputs!$E$62:$N$83,MATCH($C11,Totex.Inputs!$C$62:$C$83,0),MATCH(F$7,Totex.Inputs!$E$61:$N$61,0))</f>
        <v>5</v>
      </c>
      <c r="G11" s="173">
        <f>INDEX(Totex.Inputs!$E$62:$N$83,MATCH($C11,Totex.Inputs!$C$62:$C$83,0),MATCH(G$7,Totex.Inputs!$E$61:$N$61,0))</f>
        <v>14</v>
      </c>
      <c r="H11" s="173">
        <f>INDEX(Totex.Inputs!$E$62:$N$83,MATCH($C11,Totex.Inputs!$C$62:$C$83,0),MATCH(H$7,Totex.Inputs!$E$61:$N$61,0))</f>
        <v>13</v>
      </c>
      <c r="I11" s="173">
        <f>INDEX(Totex.Inputs!$E$62:$N$83,MATCH($C11,Totex.Inputs!$C$62:$C$83,0),MATCH(I$7,Totex.Inputs!$E$61:$N$61,0))</f>
        <v>17</v>
      </c>
      <c r="J11" s="173">
        <f>INDEX(Totex.Inputs!$E$62:$N$83,MATCH($C11,Totex.Inputs!$C$62:$C$83,0),MATCH(J$7,Totex.Inputs!$E$61:$N$61,0))</f>
        <v>12</v>
      </c>
      <c r="K11" s="173">
        <f>INDEX(Totex.Inputs!$E$62:$N$83,MATCH($C11,Totex.Inputs!$C$62:$C$83,0),MATCH(K$7,Totex.Inputs!$E$61:$N$61,0))</f>
        <v>12</v>
      </c>
      <c r="L11" s="173">
        <f>INDEX(Totex.Inputs!$E$62:$N$83,MATCH($C11,Totex.Inputs!$C$62:$C$83,0),MATCH(L$7,Totex.Inputs!$E$61:$N$61,0))</f>
        <v>9</v>
      </c>
      <c r="M11" s="173">
        <f>INDEX(Totex.Inputs!$E$62:$N$83,MATCH($C11,Totex.Inputs!$C$62:$C$83,0),MATCH(M$7,Totex.Inputs!$E$61:$N$61,0))</f>
        <v>15</v>
      </c>
      <c r="N11" s="137"/>
      <c r="O11" s="173">
        <v>-14</v>
      </c>
      <c r="P11" s="173">
        <f t="shared" si="2"/>
        <v>0</v>
      </c>
      <c r="Q11" s="190">
        <f t="shared" si="0"/>
        <v>0</v>
      </c>
      <c r="R11" s="191">
        <f t="shared" si="1"/>
        <v>4.1523720445292827E-3</v>
      </c>
    </row>
    <row r="12" spans="2:34">
      <c r="C12" s="137" t="s">
        <v>12</v>
      </c>
      <c r="D12" s="173">
        <f>INDEX(Totex.Inputs!$E$62:$N$83,MATCH($C12,Totex.Inputs!$C$62:$C$83,0),MATCH(D$7,Totex.Inputs!$E$61:$N$61,0))</f>
        <v>14</v>
      </c>
      <c r="E12" s="173">
        <f>INDEX(Totex.Inputs!$E$62:$N$83,MATCH($C12,Totex.Inputs!$C$62:$C$83,0),MATCH(E$7,Totex.Inputs!$E$61:$N$61,0))</f>
        <v>9</v>
      </c>
      <c r="F12" s="173">
        <f>INDEX(Totex.Inputs!$E$62:$N$83,MATCH($C12,Totex.Inputs!$C$62:$C$83,0),MATCH(F$7,Totex.Inputs!$E$61:$N$61,0))</f>
        <v>6</v>
      </c>
      <c r="G12" s="173">
        <f>INDEX(Totex.Inputs!$E$62:$N$83,MATCH($C12,Totex.Inputs!$C$62:$C$83,0),MATCH(G$7,Totex.Inputs!$E$61:$N$61,0))</f>
        <v>4</v>
      </c>
      <c r="H12" s="173">
        <f>INDEX(Totex.Inputs!$E$62:$N$83,MATCH($C12,Totex.Inputs!$C$62:$C$83,0),MATCH(H$7,Totex.Inputs!$E$61:$N$61,0))</f>
        <v>6</v>
      </c>
      <c r="I12" s="173">
        <f>INDEX(Totex.Inputs!$E$62:$N$83,MATCH($C12,Totex.Inputs!$C$62:$C$83,0),MATCH(I$7,Totex.Inputs!$E$61:$N$61,0))</f>
        <v>11</v>
      </c>
      <c r="J12" s="173">
        <f>INDEX(Totex.Inputs!$E$62:$N$83,MATCH($C12,Totex.Inputs!$C$62:$C$83,0),MATCH(J$7,Totex.Inputs!$E$61:$N$61,0))</f>
        <v>15</v>
      </c>
      <c r="K12" s="173">
        <f>INDEX(Totex.Inputs!$E$62:$N$83,MATCH($C12,Totex.Inputs!$C$62:$C$83,0),MATCH(K$7,Totex.Inputs!$E$61:$N$61,0))</f>
        <v>14</v>
      </c>
      <c r="L12" s="173">
        <f>INDEX(Totex.Inputs!$E$62:$N$83,MATCH($C12,Totex.Inputs!$C$62:$C$83,0),MATCH(L$7,Totex.Inputs!$E$61:$N$61,0))</f>
        <v>8</v>
      </c>
      <c r="M12" s="173">
        <f>INDEX(Totex.Inputs!$E$62:$N$83,MATCH($C12,Totex.Inputs!$C$62:$C$83,0),MATCH(M$7,Totex.Inputs!$E$61:$N$61,0))</f>
        <v>13</v>
      </c>
      <c r="N12" s="137"/>
      <c r="O12" s="173">
        <v>-13</v>
      </c>
      <c r="P12" s="173">
        <f t="shared" si="2"/>
        <v>1</v>
      </c>
      <c r="Q12" s="190">
        <f t="shared" si="0"/>
        <v>1.0638297872340425E-2</v>
      </c>
      <c r="R12" s="191">
        <f t="shared" si="1"/>
        <v>6.0939123542058989E-3</v>
      </c>
    </row>
    <row r="13" spans="2:34">
      <c r="C13" s="137" t="s">
        <v>11</v>
      </c>
      <c r="D13" s="173">
        <f>INDEX(Totex.Inputs!$E$62:$N$83,MATCH($C13,Totex.Inputs!$C$62:$C$83,0),MATCH(D$7,Totex.Inputs!$E$61:$N$61,0))</f>
        <v>18</v>
      </c>
      <c r="E13" s="173">
        <f>INDEX(Totex.Inputs!$E$62:$N$83,MATCH($C13,Totex.Inputs!$C$62:$C$83,0),MATCH(E$7,Totex.Inputs!$E$61:$N$61,0))</f>
        <v>16</v>
      </c>
      <c r="F13" s="173">
        <f>INDEX(Totex.Inputs!$E$62:$N$83,MATCH($C13,Totex.Inputs!$C$62:$C$83,0),MATCH(F$7,Totex.Inputs!$E$61:$N$61,0))</f>
        <v>9</v>
      </c>
      <c r="G13" s="173">
        <f>INDEX(Totex.Inputs!$E$62:$N$83,MATCH($C13,Totex.Inputs!$C$62:$C$83,0),MATCH(G$7,Totex.Inputs!$E$61:$N$61,0))</f>
        <v>19</v>
      </c>
      <c r="H13" s="173">
        <f>INDEX(Totex.Inputs!$E$62:$N$83,MATCH($C13,Totex.Inputs!$C$62:$C$83,0),MATCH(H$7,Totex.Inputs!$E$61:$N$61,0))</f>
        <v>19</v>
      </c>
      <c r="I13" s="173">
        <f>INDEX(Totex.Inputs!$E$62:$N$83,MATCH($C13,Totex.Inputs!$C$62:$C$83,0),MATCH(I$7,Totex.Inputs!$E$61:$N$61,0))</f>
        <v>22</v>
      </c>
      <c r="J13" s="173">
        <f>INDEX(Totex.Inputs!$E$62:$N$83,MATCH($C13,Totex.Inputs!$C$62:$C$83,0),MATCH(J$7,Totex.Inputs!$E$61:$N$61,0))</f>
        <v>19</v>
      </c>
      <c r="K13" s="173">
        <f>INDEX(Totex.Inputs!$E$62:$N$83,MATCH($C13,Totex.Inputs!$C$62:$C$83,0),MATCH(K$7,Totex.Inputs!$E$61:$N$61,0))</f>
        <v>19</v>
      </c>
      <c r="L13" s="173">
        <f>INDEX(Totex.Inputs!$E$62:$N$83,MATCH($C13,Totex.Inputs!$C$62:$C$83,0),MATCH(L$7,Totex.Inputs!$E$61:$N$61,0))</f>
        <v>18</v>
      </c>
      <c r="M13" s="173">
        <f>INDEX(Totex.Inputs!$E$62:$N$83,MATCH($C13,Totex.Inputs!$C$62:$C$83,0),MATCH(M$7,Totex.Inputs!$E$61:$N$61,0))</f>
        <v>17</v>
      </c>
      <c r="N13" s="137"/>
      <c r="O13" s="173">
        <v>-12</v>
      </c>
      <c r="P13" s="173">
        <f t="shared" si="2"/>
        <v>2</v>
      </c>
      <c r="Q13" s="190">
        <f t="shared" si="0"/>
        <v>2.1276595744680851E-2</v>
      </c>
      <c r="R13" s="191">
        <f t="shared" si="1"/>
        <v>8.6927144217626671E-3</v>
      </c>
    </row>
    <row r="14" spans="2:34">
      <c r="C14" s="137" t="s">
        <v>10</v>
      </c>
      <c r="D14" s="173">
        <f>INDEX(Totex.Inputs!$E$62:$N$83,MATCH($C14,Totex.Inputs!$C$62:$C$83,0),MATCH(D$7,Totex.Inputs!$E$61:$N$61,0))</f>
        <v>4</v>
      </c>
      <c r="E14" s="173">
        <f>INDEX(Totex.Inputs!$E$62:$N$83,MATCH($C14,Totex.Inputs!$C$62:$C$83,0),MATCH(E$7,Totex.Inputs!$E$61:$N$61,0))</f>
        <v>1</v>
      </c>
      <c r="F14" s="173">
        <f>INDEX(Totex.Inputs!$E$62:$N$83,MATCH($C14,Totex.Inputs!$C$62:$C$83,0),MATCH(F$7,Totex.Inputs!$E$61:$N$61,0))</f>
        <v>2</v>
      </c>
      <c r="G14" s="173">
        <f>INDEX(Totex.Inputs!$E$62:$N$83,MATCH($C14,Totex.Inputs!$C$62:$C$83,0),MATCH(G$7,Totex.Inputs!$E$61:$N$61,0))</f>
        <v>10</v>
      </c>
      <c r="H14" s="173">
        <f>INDEX(Totex.Inputs!$E$62:$N$83,MATCH($C14,Totex.Inputs!$C$62:$C$83,0),MATCH(H$7,Totex.Inputs!$E$61:$N$61,0))</f>
        <v>4</v>
      </c>
      <c r="I14" s="173">
        <f>INDEX(Totex.Inputs!$E$62:$N$83,MATCH($C14,Totex.Inputs!$C$62:$C$83,0),MATCH(I$7,Totex.Inputs!$E$61:$N$61,0))</f>
        <v>5</v>
      </c>
      <c r="J14" s="173">
        <f>INDEX(Totex.Inputs!$E$62:$N$83,MATCH($C14,Totex.Inputs!$C$62:$C$83,0),MATCH(J$7,Totex.Inputs!$E$61:$N$61,0))</f>
        <v>1</v>
      </c>
      <c r="K14" s="173">
        <f>INDEX(Totex.Inputs!$E$62:$N$83,MATCH($C14,Totex.Inputs!$C$62:$C$83,0),MATCH(K$7,Totex.Inputs!$E$61:$N$61,0))</f>
        <v>7</v>
      </c>
      <c r="L14" s="173">
        <f>INDEX(Totex.Inputs!$E$62:$N$83,MATCH($C14,Totex.Inputs!$C$62:$C$83,0),MATCH(L$7,Totex.Inputs!$E$61:$N$61,0))</f>
        <v>7</v>
      </c>
      <c r="M14" s="173">
        <f>INDEX(Totex.Inputs!$E$62:$N$83,MATCH($C14,Totex.Inputs!$C$62:$C$83,0),MATCH(M$7,Totex.Inputs!$E$61:$N$61,0))</f>
        <v>1</v>
      </c>
      <c r="N14" s="137"/>
      <c r="O14" s="173">
        <v>-11</v>
      </c>
      <c r="P14" s="173">
        <f t="shared" si="2"/>
        <v>1</v>
      </c>
      <c r="Q14" s="190">
        <f t="shared" si="0"/>
        <v>1.0638297872340425E-2</v>
      </c>
      <c r="R14" s="191">
        <f t="shared" si="1"/>
        <v>1.2052409634564934E-2</v>
      </c>
    </row>
    <row r="15" spans="2:34">
      <c r="C15" s="137" t="s">
        <v>9</v>
      </c>
      <c r="D15" s="173">
        <f>INDEX(Totex.Inputs!$E$62:$N$83,MATCH($C15,Totex.Inputs!$C$62:$C$83,0),MATCH(D$7,Totex.Inputs!$E$61:$N$61,0))</f>
        <v>6</v>
      </c>
      <c r="E15" s="173">
        <f>INDEX(Totex.Inputs!$E$62:$N$83,MATCH($C15,Totex.Inputs!$C$62:$C$83,0),MATCH(E$7,Totex.Inputs!$E$61:$N$61,0))</f>
        <v>5</v>
      </c>
      <c r="F15" s="173">
        <f>INDEX(Totex.Inputs!$E$62:$N$83,MATCH($C15,Totex.Inputs!$C$62:$C$83,0),MATCH(F$7,Totex.Inputs!$E$61:$N$61,0))</f>
        <v>11</v>
      </c>
      <c r="G15" s="173">
        <f>INDEX(Totex.Inputs!$E$62:$N$83,MATCH($C15,Totex.Inputs!$C$62:$C$83,0),MATCH(G$7,Totex.Inputs!$E$61:$N$61,0))</f>
        <v>21</v>
      </c>
      <c r="H15" s="173">
        <f>INDEX(Totex.Inputs!$E$62:$N$83,MATCH($C15,Totex.Inputs!$C$62:$C$83,0),MATCH(H$7,Totex.Inputs!$E$61:$N$61,0))</f>
        <v>21</v>
      </c>
      <c r="I15" s="173">
        <f>INDEX(Totex.Inputs!$E$62:$N$83,MATCH($C15,Totex.Inputs!$C$62:$C$83,0),MATCH(I$7,Totex.Inputs!$E$61:$N$61,0))</f>
        <v>18</v>
      </c>
      <c r="J15" s="173">
        <f>INDEX(Totex.Inputs!$E$62:$N$83,MATCH($C15,Totex.Inputs!$C$62:$C$83,0),MATCH(J$7,Totex.Inputs!$E$61:$N$61,0))</f>
        <v>22</v>
      </c>
      <c r="K15" s="173">
        <f>INDEX(Totex.Inputs!$E$62:$N$83,MATCH($C15,Totex.Inputs!$C$62:$C$83,0),MATCH(K$7,Totex.Inputs!$E$61:$N$61,0))</f>
        <v>22</v>
      </c>
      <c r="L15" s="173">
        <f>INDEX(Totex.Inputs!$E$62:$N$83,MATCH($C15,Totex.Inputs!$C$62:$C$83,0),MATCH(L$7,Totex.Inputs!$E$61:$N$61,0))</f>
        <v>15</v>
      </c>
      <c r="M15" s="173">
        <f>INDEX(Totex.Inputs!$E$62:$N$83,MATCH($C15,Totex.Inputs!$C$62:$C$83,0),MATCH(M$7,Totex.Inputs!$E$61:$N$61,0))</f>
        <v>14</v>
      </c>
      <c r="N15" s="137"/>
      <c r="O15" s="173">
        <v>-10</v>
      </c>
      <c r="P15" s="173">
        <f t="shared" si="2"/>
        <v>1</v>
      </c>
      <c r="Q15" s="190">
        <f t="shared" si="0"/>
        <v>1.0638297872340425E-2</v>
      </c>
      <c r="R15" s="191">
        <f t="shared" si="1"/>
        <v>1.6242453012361251E-2</v>
      </c>
    </row>
    <row r="16" spans="2:34">
      <c r="C16" s="137" t="s">
        <v>8</v>
      </c>
      <c r="D16" s="173">
        <f>INDEX(Totex.Inputs!$E$62:$N$83,MATCH($C16,Totex.Inputs!$C$62:$C$83,0),MATCH(D$7,Totex.Inputs!$E$61:$N$61,0))</f>
        <v>12</v>
      </c>
      <c r="E16" s="173">
        <f>INDEX(Totex.Inputs!$E$62:$N$83,MATCH($C16,Totex.Inputs!$C$62:$C$83,0),MATCH(E$7,Totex.Inputs!$E$61:$N$61,0))</f>
        <v>6</v>
      </c>
      <c r="F16" s="173">
        <f>INDEX(Totex.Inputs!$E$62:$N$83,MATCH($C16,Totex.Inputs!$C$62:$C$83,0),MATCH(F$7,Totex.Inputs!$E$61:$N$61,0))</f>
        <v>8</v>
      </c>
      <c r="G16" s="173">
        <f>INDEX(Totex.Inputs!$E$62:$N$83,MATCH($C16,Totex.Inputs!$C$62:$C$83,0),MATCH(G$7,Totex.Inputs!$E$61:$N$61,0))</f>
        <v>7</v>
      </c>
      <c r="H16" s="173">
        <f>INDEX(Totex.Inputs!$E$62:$N$83,MATCH($C16,Totex.Inputs!$C$62:$C$83,0),MATCH(H$7,Totex.Inputs!$E$61:$N$61,0))</f>
        <v>12</v>
      </c>
      <c r="I16" s="173">
        <f>INDEX(Totex.Inputs!$E$62:$N$83,MATCH($C16,Totex.Inputs!$C$62:$C$83,0),MATCH(I$7,Totex.Inputs!$E$61:$N$61,0))</f>
        <v>19</v>
      </c>
      <c r="J16" s="173">
        <f>INDEX(Totex.Inputs!$E$62:$N$83,MATCH($C16,Totex.Inputs!$C$62:$C$83,0),MATCH(J$7,Totex.Inputs!$E$61:$N$61,0))</f>
        <v>10</v>
      </c>
      <c r="K16" s="173">
        <f>INDEX(Totex.Inputs!$E$62:$N$83,MATCH($C16,Totex.Inputs!$C$62:$C$83,0),MATCH(K$7,Totex.Inputs!$E$61:$N$61,0))</f>
        <v>13</v>
      </c>
      <c r="L16" s="173">
        <f>INDEX(Totex.Inputs!$E$62:$N$83,MATCH($C16,Totex.Inputs!$C$62:$C$83,0),MATCH(L$7,Totex.Inputs!$E$61:$N$61,0))</f>
        <v>12</v>
      </c>
      <c r="M16" s="173">
        <f>INDEX(Totex.Inputs!$E$62:$N$83,MATCH($C16,Totex.Inputs!$C$62:$C$83,0),MATCH(M$7,Totex.Inputs!$E$61:$N$61,0))</f>
        <v>8</v>
      </c>
      <c r="N16" s="137"/>
      <c r="O16" s="173">
        <v>-9</v>
      </c>
      <c r="P16" s="173">
        <f t="shared" si="2"/>
        <v>0</v>
      </c>
      <c r="Q16" s="190">
        <f t="shared" si="0"/>
        <v>0</v>
      </c>
      <c r="R16" s="191">
        <f t="shared" si="1"/>
        <v>2.1275933171386787E-2</v>
      </c>
    </row>
    <row r="17" spans="3:19">
      <c r="C17" s="137" t="s">
        <v>7</v>
      </c>
      <c r="D17" s="173">
        <f>INDEX(Totex.Inputs!$E$62:$N$83,MATCH($C17,Totex.Inputs!$C$62:$C$83,0),MATCH(D$7,Totex.Inputs!$E$61:$N$61,0))</f>
        <v>1</v>
      </c>
      <c r="E17" s="173">
        <f>INDEX(Totex.Inputs!$E$62:$N$83,MATCH($C17,Totex.Inputs!$C$62:$C$83,0),MATCH(E$7,Totex.Inputs!$E$61:$N$61,0))</f>
        <v>4</v>
      </c>
      <c r="F17" s="173">
        <f>INDEX(Totex.Inputs!$E$62:$N$83,MATCH($C17,Totex.Inputs!$C$62:$C$83,0),MATCH(F$7,Totex.Inputs!$E$61:$N$61,0))</f>
        <v>4</v>
      </c>
      <c r="G17" s="173">
        <f>INDEX(Totex.Inputs!$E$62:$N$83,MATCH($C17,Totex.Inputs!$C$62:$C$83,0),MATCH(G$7,Totex.Inputs!$E$61:$N$61,0))</f>
        <v>3</v>
      </c>
      <c r="H17" s="173">
        <f>INDEX(Totex.Inputs!$E$62:$N$83,MATCH($C17,Totex.Inputs!$C$62:$C$83,0),MATCH(H$7,Totex.Inputs!$E$61:$N$61,0))</f>
        <v>3</v>
      </c>
      <c r="I17" s="173">
        <f>INDEX(Totex.Inputs!$E$62:$N$83,MATCH($C17,Totex.Inputs!$C$62:$C$83,0),MATCH(I$7,Totex.Inputs!$E$61:$N$61,0))</f>
        <v>7</v>
      </c>
      <c r="J17" s="173">
        <f>INDEX(Totex.Inputs!$E$62:$N$83,MATCH($C17,Totex.Inputs!$C$62:$C$83,0),MATCH(J$7,Totex.Inputs!$E$61:$N$61,0))</f>
        <v>3</v>
      </c>
      <c r="K17" s="173">
        <f>INDEX(Totex.Inputs!$E$62:$N$83,MATCH($C17,Totex.Inputs!$C$62:$C$83,0),MATCH(K$7,Totex.Inputs!$E$61:$N$61,0))</f>
        <v>2</v>
      </c>
      <c r="L17" s="173">
        <f>INDEX(Totex.Inputs!$E$62:$N$83,MATCH($C17,Totex.Inputs!$C$62:$C$83,0),MATCH(L$7,Totex.Inputs!$E$61:$N$61,0))</f>
        <v>4</v>
      </c>
      <c r="M17" s="173">
        <f>INDEX(Totex.Inputs!$E$62:$N$83,MATCH($C17,Totex.Inputs!$C$62:$C$83,0),MATCH(M$7,Totex.Inputs!$E$61:$N$61,0))</f>
        <v>9</v>
      </c>
      <c r="N17" s="137"/>
      <c r="O17" s="173">
        <v>-8</v>
      </c>
      <c r="P17" s="173">
        <f t="shared" si="2"/>
        <v>2</v>
      </c>
      <c r="Q17" s="190">
        <f t="shared" si="0"/>
        <v>2.1276595744680851E-2</v>
      </c>
      <c r="R17" s="191">
        <f t="shared" si="1"/>
        <v>2.7088495148693895E-2</v>
      </c>
    </row>
    <row r="18" spans="3:19">
      <c r="C18" s="137" t="s">
        <v>6</v>
      </c>
      <c r="D18" s="174"/>
      <c r="E18" s="173">
        <f>INDEX(Totex.Inputs!$E$62:$N$83,MATCH($C18,Totex.Inputs!$C$62:$C$83,0),MATCH(E$7,Totex.Inputs!$E$61:$N$61,0))</f>
        <v>2</v>
      </c>
      <c r="F18" s="173">
        <f>INDEX(Totex.Inputs!$E$62:$N$83,MATCH($C18,Totex.Inputs!$C$62:$C$83,0),MATCH(F$7,Totex.Inputs!$E$61:$N$61,0))</f>
        <v>1</v>
      </c>
      <c r="G18" s="173">
        <f>INDEX(Totex.Inputs!$E$62:$N$83,MATCH($C18,Totex.Inputs!$C$62:$C$83,0),MATCH(G$7,Totex.Inputs!$E$61:$N$61,0))</f>
        <v>5</v>
      </c>
      <c r="H18" s="173">
        <f>INDEX(Totex.Inputs!$E$62:$N$83,MATCH($C18,Totex.Inputs!$C$62:$C$83,0),MATCH(H$7,Totex.Inputs!$E$61:$N$61,0))</f>
        <v>5</v>
      </c>
      <c r="I18" s="173">
        <f>INDEX(Totex.Inputs!$E$62:$N$83,MATCH($C18,Totex.Inputs!$C$62:$C$83,0),MATCH(I$7,Totex.Inputs!$E$61:$N$61,0))</f>
        <v>8</v>
      </c>
      <c r="J18" s="173">
        <f>INDEX(Totex.Inputs!$E$62:$N$83,MATCH($C18,Totex.Inputs!$C$62:$C$83,0),MATCH(J$7,Totex.Inputs!$E$61:$N$61,0))</f>
        <v>2</v>
      </c>
      <c r="K18" s="173">
        <f>INDEX(Totex.Inputs!$E$62:$N$83,MATCH($C18,Totex.Inputs!$C$62:$C$83,0),MATCH(K$7,Totex.Inputs!$E$61:$N$61,0))</f>
        <v>3</v>
      </c>
      <c r="L18" s="173">
        <f>INDEX(Totex.Inputs!$E$62:$N$83,MATCH($C18,Totex.Inputs!$C$62:$C$83,0),MATCH(L$7,Totex.Inputs!$E$61:$N$61,0))</f>
        <v>2</v>
      </c>
      <c r="M18" s="173">
        <f>INDEX(Totex.Inputs!$E$62:$N$83,MATCH($C18,Totex.Inputs!$C$62:$C$83,0),MATCH(M$7,Totex.Inputs!$E$61:$N$61,0))</f>
        <v>4</v>
      </c>
      <c r="N18" s="137"/>
      <c r="O18" s="173">
        <v>-7</v>
      </c>
      <c r="P18" s="173">
        <f t="shared" si="2"/>
        <v>3</v>
      </c>
      <c r="Q18" s="190">
        <f t="shared" si="0"/>
        <v>3.1914893617021274E-2</v>
      </c>
      <c r="R18" s="191">
        <f t="shared" si="1"/>
        <v>3.3522809134171966E-2</v>
      </c>
    </row>
    <row r="19" spans="3:19">
      <c r="C19" s="137" t="s">
        <v>5</v>
      </c>
      <c r="D19" s="173">
        <f>INDEX(Totex.Inputs!$E$62:$N$83,MATCH($C19,Totex.Inputs!$C$62:$C$83,0),MATCH(D$7,Totex.Inputs!$E$61:$N$61,0))</f>
        <v>24</v>
      </c>
      <c r="E19" s="173">
        <f>INDEX(Totex.Inputs!$E$62:$N$83,MATCH($C19,Totex.Inputs!$C$62:$C$83,0),MATCH(E$7,Totex.Inputs!$E$61:$N$61,0))</f>
        <v>17</v>
      </c>
      <c r="F19" s="173">
        <f>INDEX(Totex.Inputs!$E$62:$N$83,MATCH($C19,Totex.Inputs!$C$62:$C$83,0),MATCH(F$7,Totex.Inputs!$E$61:$N$61,0))</f>
        <v>20</v>
      </c>
      <c r="G19" s="173">
        <f>INDEX(Totex.Inputs!$E$62:$N$83,MATCH($C19,Totex.Inputs!$C$62:$C$83,0),MATCH(G$7,Totex.Inputs!$E$61:$N$61,0))</f>
        <v>16</v>
      </c>
      <c r="H19" s="173">
        <f>INDEX(Totex.Inputs!$E$62:$N$83,MATCH($C19,Totex.Inputs!$C$62:$C$83,0),MATCH(H$7,Totex.Inputs!$E$61:$N$61,0))</f>
        <v>20</v>
      </c>
      <c r="I19" s="173">
        <f>INDEX(Totex.Inputs!$E$62:$N$83,MATCH($C19,Totex.Inputs!$C$62:$C$83,0),MATCH(I$7,Totex.Inputs!$E$61:$N$61,0))</f>
        <v>13</v>
      </c>
      <c r="J19" s="173">
        <f>INDEX(Totex.Inputs!$E$62:$N$83,MATCH($C19,Totex.Inputs!$C$62:$C$83,0),MATCH(J$7,Totex.Inputs!$E$61:$N$61,0))</f>
        <v>17</v>
      </c>
      <c r="K19" s="173">
        <f>INDEX(Totex.Inputs!$E$62:$N$83,MATCH($C19,Totex.Inputs!$C$62:$C$83,0),MATCH(K$7,Totex.Inputs!$E$61:$N$61,0))</f>
        <v>16</v>
      </c>
      <c r="L19" s="173">
        <f>INDEX(Totex.Inputs!$E$62:$N$83,MATCH($C19,Totex.Inputs!$C$62:$C$83,0),MATCH(L$7,Totex.Inputs!$E$61:$N$61,0))</f>
        <v>14</v>
      </c>
      <c r="M19" s="173">
        <f>INDEX(Totex.Inputs!$E$62:$N$83,MATCH($C19,Totex.Inputs!$C$62:$C$83,0),MATCH(M$7,Totex.Inputs!$E$61:$N$61,0))</f>
        <v>11</v>
      </c>
      <c r="N19" s="137"/>
      <c r="O19" s="173">
        <v>-6</v>
      </c>
      <c r="P19" s="173">
        <f t="shared" si="2"/>
        <v>3</v>
      </c>
      <c r="Q19" s="190">
        <f t="shared" si="0"/>
        <v>3.1914893617021274E-2</v>
      </c>
      <c r="R19" s="191">
        <f t="shared" si="1"/>
        <v>4.0323218837011843E-2</v>
      </c>
    </row>
    <row r="20" spans="3:19">
      <c r="C20" s="137" t="s">
        <v>83</v>
      </c>
      <c r="D20" s="173">
        <f>INDEX(Totex.Inputs!$E$62:$N$83,MATCH($C20,Totex.Inputs!$C$62:$C$83,0),MATCH(D$7,Totex.Inputs!$E$61:$N$61,0))</f>
        <v>5</v>
      </c>
      <c r="E20" s="173">
        <f>INDEX(Totex.Inputs!$E$62:$N$83,MATCH($C20,Totex.Inputs!$C$62:$C$83,0),MATCH(E$7,Totex.Inputs!$E$61:$N$61,0))</f>
        <v>10</v>
      </c>
      <c r="F20" s="173">
        <f>INDEX(Totex.Inputs!$E$62:$N$83,MATCH($C20,Totex.Inputs!$C$62:$C$83,0),MATCH(F$7,Totex.Inputs!$E$61:$N$61,0))</f>
        <v>15</v>
      </c>
      <c r="G20" s="173">
        <f>INDEX(Totex.Inputs!$E$62:$N$83,MATCH($C20,Totex.Inputs!$C$62:$C$83,0),MATCH(G$7,Totex.Inputs!$E$61:$N$61,0))</f>
        <v>6</v>
      </c>
      <c r="H20" s="173">
        <f>INDEX(Totex.Inputs!$E$62:$N$83,MATCH($C20,Totex.Inputs!$C$62:$C$83,0),MATCH(H$7,Totex.Inputs!$E$61:$N$61,0))</f>
        <v>7</v>
      </c>
      <c r="I20" s="173">
        <f>INDEX(Totex.Inputs!$E$62:$N$83,MATCH($C20,Totex.Inputs!$C$62:$C$83,0),MATCH(I$7,Totex.Inputs!$E$61:$N$61,0))</f>
        <v>4</v>
      </c>
      <c r="J20" s="173">
        <f>INDEX(Totex.Inputs!$E$62:$N$83,MATCH($C20,Totex.Inputs!$C$62:$C$83,0),MATCH(J$7,Totex.Inputs!$E$61:$N$61,0))</f>
        <v>11</v>
      </c>
      <c r="K20" s="173">
        <f>INDEX(Totex.Inputs!$E$62:$N$83,MATCH($C20,Totex.Inputs!$C$62:$C$83,0),MATCH(K$7,Totex.Inputs!$E$61:$N$61,0))</f>
        <v>11</v>
      </c>
      <c r="L20" s="173">
        <f>INDEX(Totex.Inputs!$E$62:$N$83,MATCH($C20,Totex.Inputs!$C$62:$C$83,0),MATCH(L$7,Totex.Inputs!$E$61:$N$61,0))</f>
        <v>19</v>
      </c>
      <c r="M20" s="173">
        <f>INDEX(Totex.Inputs!$E$62:$N$83,MATCH($C20,Totex.Inputs!$C$62:$C$83,0),MATCH(M$7,Totex.Inputs!$E$61:$N$61,0))</f>
        <v>19</v>
      </c>
      <c r="N20" s="137"/>
      <c r="O20" s="173">
        <v>-5</v>
      </c>
      <c r="P20" s="173">
        <f t="shared" si="2"/>
        <v>8</v>
      </c>
      <c r="Q20" s="190">
        <f t="shared" si="0"/>
        <v>8.5106382978723402E-2</v>
      </c>
      <c r="R20" s="191">
        <f t="shared" si="1"/>
        <v>4.7144305730760366E-2</v>
      </c>
    </row>
    <row r="21" spans="3:19">
      <c r="C21" s="137" t="s">
        <v>4</v>
      </c>
      <c r="D21" s="173">
        <f>INDEX(Totex.Inputs!$E$62:$N$83,MATCH($C21,Totex.Inputs!$C$62:$C$83,0),MATCH(D$7,Totex.Inputs!$E$61:$N$61,0))</f>
        <v>9</v>
      </c>
      <c r="E21" s="173">
        <f>INDEX(Totex.Inputs!$E$62:$N$83,MATCH($C21,Totex.Inputs!$C$62:$C$83,0),MATCH(E$7,Totex.Inputs!$E$61:$N$61,0))</f>
        <v>12</v>
      </c>
      <c r="F21" s="173">
        <f>INDEX(Totex.Inputs!$E$62:$N$83,MATCH($C21,Totex.Inputs!$C$62:$C$83,0),MATCH(F$7,Totex.Inputs!$E$61:$N$61,0))</f>
        <v>16</v>
      </c>
      <c r="G21" s="173">
        <f>INDEX(Totex.Inputs!$E$62:$N$83,MATCH($C21,Totex.Inputs!$C$62:$C$83,0),MATCH(G$7,Totex.Inputs!$E$61:$N$61,0))</f>
        <v>9</v>
      </c>
      <c r="H21" s="173">
        <f>INDEX(Totex.Inputs!$E$62:$N$83,MATCH($C21,Totex.Inputs!$C$62:$C$83,0),MATCH(H$7,Totex.Inputs!$E$61:$N$61,0))</f>
        <v>10</v>
      </c>
      <c r="I21" s="173">
        <f>INDEX(Totex.Inputs!$E$62:$N$83,MATCH($C21,Totex.Inputs!$C$62:$C$83,0),MATCH(I$7,Totex.Inputs!$E$61:$N$61,0))</f>
        <v>3</v>
      </c>
      <c r="J21" s="173">
        <f>INDEX(Totex.Inputs!$E$62:$N$83,MATCH($C21,Totex.Inputs!$C$62:$C$83,0),MATCH(J$7,Totex.Inputs!$E$61:$N$61,0))</f>
        <v>6</v>
      </c>
      <c r="K21" s="173">
        <f>INDEX(Totex.Inputs!$E$62:$N$83,MATCH($C21,Totex.Inputs!$C$62:$C$83,0),MATCH(K$7,Totex.Inputs!$E$61:$N$61,0))</f>
        <v>17</v>
      </c>
      <c r="L21" s="173">
        <f>INDEX(Totex.Inputs!$E$62:$N$83,MATCH($C21,Totex.Inputs!$C$62:$C$83,0),MATCH(L$7,Totex.Inputs!$E$61:$N$61,0))</f>
        <v>13</v>
      </c>
      <c r="M21" s="173">
        <f>INDEX(Totex.Inputs!$E$62:$N$83,MATCH($C21,Totex.Inputs!$C$62:$C$83,0),MATCH(M$7,Totex.Inputs!$E$61:$N$61,0))</f>
        <v>10</v>
      </c>
      <c r="N21" s="137"/>
      <c r="O21" s="173">
        <v>-4</v>
      </c>
      <c r="P21" s="173">
        <f t="shared" si="2"/>
        <v>6</v>
      </c>
      <c r="Q21" s="190">
        <f t="shared" si="0"/>
        <v>6.3829787234042548E-2</v>
      </c>
      <c r="R21" s="191">
        <f t="shared" si="1"/>
        <v>5.3575046856499768E-2</v>
      </c>
    </row>
    <row r="22" spans="3:19">
      <c r="C22" s="137" t="s">
        <v>88</v>
      </c>
      <c r="D22" s="173">
        <f>INDEX(Totex.Inputs!$E$62:$N$83,MATCH($C22,Totex.Inputs!$C$62:$C$83,0),MATCH(D$7,Totex.Inputs!$E$61:$N$61,0))</f>
        <v>22</v>
      </c>
      <c r="E22" s="173">
        <f>INDEX(Totex.Inputs!$E$62:$N$83,MATCH($C22,Totex.Inputs!$C$62:$C$83,0),MATCH(E$7,Totex.Inputs!$E$61:$N$61,0))</f>
        <v>19</v>
      </c>
      <c r="F22" s="173">
        <f>INDEX(Totex.Inputs!$E$62:$N$83,MATCH($C22,Totex.Inputs!$C$62:$C$83,0),MATCH(F$7,Totex.Inputs!$E$61:$N$61,0))</f>
        <v>19</v>
      </c>
      <c r="G22" s="173">
        <f>INDEX(Totex.Inputs!$E$62:$N$83,MATCH($C22,Totex.Inputs!$C$62:$C$83,0),MATCH(G$7,Totex.Inputs!$E$61:$N$61,0))</f>
        <v>18</v>
      </c>
      <c r="H22" s="173">
        <f>INDEX(Totex.Inputs!$E$62:$N$83,MATCH($C22,Totex.Inputs!$C$62:$C$83,0),MATCH(H$7,Totex.Inputs!$E$61:$N$61,0))</f>
        <v>17</v>
      </c>
      <c r="I22" s="173">
        <f>INDEX(Totex.Inputs!$E$62:$N$83,MATCH($C22,Totex.Inputs!$C$62:$C$83,0),MATCH(I$7,Totex.Inputs!$E$61:$N$61,0))</f>
        <v>14</v>
      </c>
      <c r="J22" s="173">
        <f>INDEX(Totex.Inputs!$E$62:$N$83,MATCH($C22,Totex.Inputs!$C$62:$C$83,0),MATCH(J$7,Totex.Inputs!$E$61:$N$61,0))</f>
        <v>13</v>
      </c>
      <c r="K22" s="173">
        <f>INDEX(Totex.Inputs!$E$62:$N$83,MATCH($C22,Totex.Inputs!$C$62:$C$83,0),MATCH(K$7,Totex.Inputs!$E$61:$N$61,0))</f>
        <v>8</v>
      </c>
      <c r="L22" s="174"/>
      <c r="M22" s="174"/>
      <c r="N22" s="137"/>
      <c r="O22" s="173">
        <v>-3</v>
      </c>
      <c r="P22" s="173">
        <f t="shared" si="2"/>
        <v>2</v>
      </c>
      <c r="Q22" s="190">
        <f t="shared" si="0"/>
        <v>2.1276595744680851E-2</v>
      </c>
      <c r="R22" s="191">
        <f t="shared" si="1"/>
        <v>5.9177298854026499E-2</v>
      </c>
    </row>
    <row r="23" spans="3:19">
      <c r="C23" s="137" t="s">
        <v>3</v>
      </c>
      <c r="D23" s="173">
        <f>INDEX(Totex.Inputs!$E$62:$N$83,MATCH($C23,Totex.Inputs!$C$62:$C$83,0),MATCH(D$7,Totex.Inputs!$E$61:$N$61,0))</f>
        <v>3</v>
      </c>
      <c r="E23" s="173">
        <f>INDEX(Totex.Inputs!$E$62:$N$83,MATCH($C23,Totex.Inputs!$C$62:$C$83,0),MATCH(E$7,Totex.Inputs!$E$61:$N$61,0))</f>
        <v>3</v>
      </c>
      <c r="F23" s="173">
        <f>INDEX(Totex.Inputs!$E$62:$N$83,MATCH($C23,Totex.Inputs!$C$62:$C$83,0),MATCH(F$7,Totex.Inputs!$E$61:$N$61,0))</f>
        <v>3</v>
      </c>
      <c r="G23" s="173">
        <f>INDEX(Totex.Inputs!$E$62:$N$83,MATCH($C23,Totex.Inputs!$C$62:$C$83,0),MATCH(G$7,Totex.Inputs!$E$61:$N$61,0))</f>
        <v>1</v>
      </c>
      <c r="H23" s="173">
        <f>INDEX(Totex.Inputs!$E$62:$N$83,MATCH($C23,Totex.Inputs!$C$62:$C$83,0),MATCH(H$7,Totex.Inputs!$E$61:$N$61,0))</f>
        <v>1</v>
      </c>
      <c r="I23" s="173">
        <f>INDEX(Totex.Inputs!$E$62:$N$83,MATCH($C23,Totex.Inputs!$C$62:$C$83,0),MATCH(I$7,Totex.Inputs!$E$61:$N$61,0))</f>
        <v>1</v>
      </c>
      <c r="J23" s="173">
        <f>INDEX(Totex.Inputs!$E$62:$N$83,MATCH($C23,Totex.Inputs!$C$62:$C$83,0),MATCH(J$7,Totex.Inputs!$E$61:$N$61,0))</f>
        <v>4</v>
      </c>
      <c r="K23" s="173">
        <f>INDEX(Totex.Inputs!$E$62:$N$83,MATCH($C23,Totex.Inputs!$C$62:$C$83,0),MATCH(K$7,Totex.Inputs!$E$61:$N$61,0))</f>
        <v>1</v>
      </c>
      <c r="L23" s="173">
        <f>INDEX(Totex.Inputs!$E$62:$N$83,MATCH($C23,Totex.Inputs!$C$62:$C$83,0),MATCH(L$7,Totex.Inputs!$E$61:$N$61,0))</f>
        <v>1</v>
      </c>
      <c r="M23" s="173">
        <f>INDEX(Totex.Inputs!$E$62:$N$83,MATCH($C23,Totex.Inputs!$C$62:$C$83,0),MATCH(M$7,Totex.Inputs!$E$61:$N$61,0))</f>
        <v>2</v>
      </c>
      <c r="N23" s="137"/>
      <c r="O23" s="173">
        <v>-2</v>
      </c>
      <c r="P23" s="173">
        <f t="shared" si="2"/>
        <v>5</v>
      </c>
      <c r="Q23" s="190">
        <f t="shared" si="0"/>
        <v>5.3191489361702128E-2</v>
      </c>
      <c r="R23" s="191">
        <f t="shared" si="1"/>
        <v>6.3534114243529893E-2</v>
      </c>
    </row>
    <row r="24" spans="3:19">
      <c r="C24" s="137" t="s">
        <v>2</v>
      </c>
      <c r="D24" s="173">
        <f>INDEX(Totex.Inputs!$E$62:$N$83,MATCH($C24,Totex.Inputs!$C$62:$C$83,0),MATCH(D$7,Totex.Inputs!$E$61:$N$61,0))</f>
        <v>13</v>
      </c>
      <c r="E24" s="173">
        <f>INDEX(Totex.Inputs!$E$62:$N$83,MATCH($C24,Totex.Inputs!$C$62:$C$83,0),MATCH(E$7,Totex.Inputs!$E$61:$N$61,0))</f>
        <v>14</v>
      </c>
      <c r="F24" s="173">
        <f>INDEX(Totex.Inputs!$E$62:$N$83,MATCH($C24,Totex.Inputs!$C$62:$C$83,0),MATCH(F$7,Totex.Inputs!$E$61:$N$61,0))</f>
        <v>14</v>
      </c>
      <c r="G24" s="173">
        <f>INDEX(Totex.Inputs!$E$62:$N$83,MATCH($C24,Totex.Inputs!$C$62:$C$83,0),MATCH(G$7,Totex.Inputs!$E$61:$N$61,0))</f>
        <v>8</v>
      </c>
      <c r="H24" s="173">
        <f>INDEX(Totex.Inputs!$E$62:$N$83,MATCH($C24,Totex.Inputs!$C$62:$C$83,0),MATCH(H$7,Totex.Inputs!$E$61:$N$61,0))</f>
        <v>8</v>
      </c>
      <c r="I24" s="173">
        <f>INDEX(Totex.Inputs!$E$62:$N$83,MATCH($C24,Totex.Inputs!$C$62:$C$83,0),MATCH(I$7,Totex.Inputs!$E$61:$N$61,0))</f>
        <v>6</v>
      </c>
      <c r="J24" s="173">
        <f>INDEX(Totex.Inputs!$E$62:$N$83,MATCH($C24,Totex.Inputs!$C$62:$C$83,0),MATCH(J$7,Totex.Inputs!$E$61:$N$61,0))</f>
        <v>7</v>
      </c>
      <c r="K24" s="173">
        <f>INDEX(Totex.Inputs!$E$62:$N$83,MATCH($C24,Totex.Inputs!$C$62:$C$83,0),MATCH(K$7,Totex.Inputs!$E$61:$N$61,0))</f>
        <v>6</v>
      </c>
      <c r="L24" s="173">
        <f>INDEX(Totex.Inputs!$E$62:$N$83,MATCH($C24,Totex.Inputs!$C$62:$C$83,0),MATCH(L$7,Totex.Inputs!$E$61:$N$61,0))</f>
        <v>6</v>
      </c>
      <c r="M24" s="173">
        <f>INDEX(Totex.Inputs!$E$62:$N$83,MATCH($C24,Totex.Inputs!$C$62:$C$83,0),MATCH(M$7,Totex.Inputs!$E$61:$N$61,0))</f>
        <v>12</v>
      </c>
      <c r="N24" s="137"/>
      <c r="O24" s="173">
        <v>-1</v>
      </c>
      <c r="P24" s="173">
        <f t="shared" si="2"/>
        <v>8</v>
      </c>
      <c r="Q24" s="190">
        <f t="shared" si="0"/>
        <v>8.5106382978723402E-2</v>
      </c>
      <c r="R24" s="191">
        <f t="shared" si="1"/>
        <v>6.6300695563421039E-2</v>
      </c>
    </row>
    <row r="25" spans="3:19">
      <c r="C25" s="137" t="s">
        <v>1</v>
      </c>
      <c r="D25" s="173">
        <f>INDEX(Totex.Inputs!$E$62:$N$83,MATCH($C25,Totex.Inputs!$C$62:$C$83,0),MATCH(D$7,Totex.Inputs!$E$61:$N$61,0))</f>
        <v>21</v>
      </c>
      <c r="E25" s="173">
        <f>INDEX(Totex.Inputs!$E$62:$N$83,MATCH($C25,Totex.Inputs!$C$62:$C$83,0),MATCH(E$7,Totex.Inputs!$E$61:$N$61,0))</f>
        <v>13</v>
      </c>
      <c r="F25" s="173">
        <f>INDEX(Totex.Inputs!$E$62:$N$83,MATCH($C25,Totex.Inputs!$C$62:$C$83,0),MATCH(F$7,Totex.Inputs!$E$61:$N$61,0))</f>
        <v>12</v>
      </c>
      <c r="G25" s="173">
        <f>INDEX(Totex.Inputs!$E$62:$N$83,MATCH($C25,Totex.Inputs!$C$62:$C$83,0),MATCH(G$7,Totex.Inputs!$E$61:$N$61,0))</f>
        <v>11</v>
      </c>
      <c r="H25" s="173">
        <f>INDEX(Totex.Inputs!$E$62:$N$83,MATCH($C25,Totex.Inputs!$C$62:$C$83,0),MATCH(H$7,Totex.Inputs!$E$61:$N$61,0))</f>
        <v>15</v>
      </c>
      <c r="I25" s="173">
        <f>INDEX(Totex.Inputs!$E$62:$N$83,MATCH($C25,Totex.Inputs!$C$62:$C$83,0),MATCH(I$7,Totex.Inputs!$E$61:$N$61,0))</f>
        <v>15</v>
      </c>
      <c r="J25" s="173">
        <f>INDEX(Totex.Inputs!$E$62:$N$83,MATCH($C25,Totex.Inputs!$C$62:$C$83,0),MATCH(J$7,Totex.Inputs!$E$61:$N$61,0))</f>
        <v>14</v>
      </c>
      <c r="K25" s="173">
        <f>INDEX(Totex.Inputs!$E$62:$N$83,MATCH($C25,Totex.Inputs!$C$62:$C$83,0),MATCH(K$7,Totex.Inputs!$E$61:$N$61,0))</f>
        <v>10</v>
      </c>
      <c r="L25" s="173">
        <f>INDEX(Totex.Inputs!$E$62:$N$83,MATCH($C25,Totex.Inputs!$C$62:$C$83,0),MATCH(L$7,Totex.Inputs!$E$61:$N$61,0))</f>
        <v>11</v>
      </c>
      <c r="M25" s="173">
        <f>INDEX(Totex.Inputs!$E$62:$N$83,MATCH($C25,Totex.Inputs!$C$62:$C$83,0),MATCH(M$7,Totex.Inputs!$E$61:$N$61,0))</f>
        <v>7</v>
      </c>
      <c r="N25" s="137"/>
      <c r="O25" s="173">
        <v>0</v>
      </c>
      <c r="P25" s="173">
        <f t="shared" ref="P25:P42" si="3">COUNTIF($D$33:$H$54,$O25)</f>
        <v>8</v>
      </c>
      <c r="Q25" s="190">
        <f t="shared" si="0"/>
        <v>8.5106382978723402E-2</v>
      </c>
      <c r="R25" s="191">
        <f t="shared" si="1"/>
        <v>6.7249406048140045E-2</v>
      </c>
    </row>
    <row r="26" spans="3:19">
      <c r="C26" s="137" t="s">
        <v>85</v>
      </c>
      <c r="D26" s="173">
        <f>INDEX(Totex.Inputs!$E$62:$N$83,MATCH($C26,Totex.Inputs!$C$62:$C$83,0),MATCH(D$7,Totex.Inputs!$E$61:$N$61,0))</f>
        <v>17</v>
      </c>
      <c r="E26" s="173">
        <f>INDEX(Totex.Inputs!$E$62:$N$83,MATCH($C26,Totex.Inputs!$C$62:$C$83,0),MATCH(E$7,Totex.Inputs!$E$61:$N$61,0))</f>
        <v>15</v>
      </c>
      <c r="F26" s="173">
        <f>INDEX(Totex.Inputs!$E$62:$N$83,MATCH($C26,Totex.Inputs!$C$62:$C$83,0),MATCH(F$7,Totex.Inputs!$E$61:$N$61,0))</f>
        <v>13</v>
      </c>
      <c r="G26" s="173">
        <f>INDEX(Totex.Inputs!$E$62:$N$83,MATCH($C26,Totex.Inputs!$C$62:$C$83,0),MATCH(G$7,Totex.Inputs!$E$61:$N$61,0))</f>
        <v>2</v>
      </c>
      <c r="H26" s="173">
        <f>INDEX(Totex.Inputs!$E$62:$N$83,MATCH($C26,Totex.Inputs!$C$62:$C$83,0),MATCH(H$7,Totex.Inputs!$E$61:$N$61,0))</f>
        <v>2</v>
      </c>
      <c r="I26" s="173">
        <f>INDEX(Totex.Inputs!$E$62:$N$83,MATCH($C26,Totex.Inputs!$C$62:$C$83,0),MATCH(I$7,Totex.Inputs!$E$61:$N$61,0))</f>
        <v>2</v>
      </c>
      <c r="J26" s="173">
        <f>INDEX(Totex.Inputs!$E$62:$N$83,MATCH($C26,Totex.Inputs!$C$62:$C$83,0),MATCH(J$7,Totex.Inputs!$E$61:$N$61,0))</f>
        <v>5</v>
      </c>
      <c r="K26" s="173">
        <f>INDEX(Totex.Inputs!$E$62:$N$83,MATCH($C26,Totex.Inputs!$C$62:$C$83,0),MATCH(K$7,Totex.Inputs!$E$61:$N$61,0))</f>
        <v>4</v>
      </c>
      <c r="L26" s="173">
        <f>INDEX(Totex.Inputs!$E$62:$N$83,MATCH($C26,Totex.Inputs!$C$62:$C$83,0),MATCH(L$7,Totex.Inputs!$E$61:$N$61,0))</f>
        <v>5</v>
      </c>
      <c r="M26" s="173">
        <f>INDEX(Totex.Inputs!$E$62:$N$83,MATCH($C26,Totex.Inputs!$C$62:$C$83,0),MATCH(M$7,Totex.Inputs!$E$61:$N$61,0))</f>
        <v>3</v>
      </c>
      <c r="N26" s="137"/>
      <c r="O26" s="173">
        <v>1</v>
      </c>
      <c r="P26" s="173">
        <f t="shared" si="3"/>
        <v>8</v>
      </c>
      <c r="Q26" s="190">
        <f t="shared" si="0"/>
        <v>8.5106382978723402E-2</v>
      </c>
      <c r="R26" s="191">
        <f t="shared" si="1"/>
        <v>6.6300695563421039E-2</v>
      </c>
    </row>
    <row r="27" spans="3:19">
      <c r="C27" s="137" t="s">
        <v>0</v>
      </c>
      <c r="D27" s="173">
        <f>INDEX(Totex.Inputs!$E$62:$N$83,MATCH($C27,Totex.Inputs!$C$62:$C$83,0),MATCH(D$7,Totex.Inputs!$E$61:$N$61,0))</f>
        <v>16</v>
      </c>
      <c r="E27" s="173">
        <f>INDEX(Totex.Inputs!$E$62:$N$83,MATCH($C27,Totex.Inputs!$C$62:$C$83,0),MATCH(E$7,Totex.Inputs!$E$61:$N$61,0))</f>
        <v>8</v>
      </c>
      <c r="F27" s="173">
        <f>INDEX(Totex.Inputs!$E$62:$N$83,MATCH($C27,Totex.Inputs!$C$62:$C$83,0),MATCH(F$7,Totex.Inputs!$E$61:$N$61,0))</f>
        <v>10</v>
      </c>
      <c r="G27" s="173">
        <f>INDEX(Totex.Inputs!$E$62:$N$83,MATCH($C27,Totex.Inputs!$C$62:$C$83,0),MATCH(G$7,Totex.Inputs!$E$61:$N$61,0))</f>
        <v>13</v>
      </c>
      <c r="H27" s="173">
        <f>INDEX(Totex.Inputs!$E$62:$N$83,MATCH($C27,Totex.Inputs!$C$62:$C$83,0),MATCH(H$7,Totex.Inputs!$E$61:$N$61,0))</f>
        <v>14</v>
      </c>
      <c r="I27" s="173">
        <f>INDEX(Totex.Inputs!$E$62:$N$83,MATCH($C27,Totex.Inputs!$C$62:$C$83,0),MATCH(I$7,Totex.Inputs!$E$61:$N$61,0))</f>
        <v>9</v>
      </c>
      <c r="J27" s="173">
        <f>INDEX(Totex.Inputs!$E$62:$N$83,MATCH($C27,Totex.Inputs!$C$62:$C$83,0),MATCH(J$7,Totex.Inputs!$E$61:$N$61,0))</f>
        <v>16</v>
      </c>
      <c r="K27" s="173">
        <f>INDEX(Totex.Inputs!$E$62:$N$83,MATCH($C27,Totex.Inputs!$C$62:$C$83,0),MATCH(K$7,Totex.Inputs!$E$61:$N$61,0))</f>
        <v>15</v>
      </c>
      <c r="L27" s="173">
        <f>INDEX(Totex.Inputs!$E$62:$N$83,MATCH($C27,Totex.Inputs!$C$62:$C$83,0),MATCH(L$7,Totex.Inputs!$E$61:$N$61,0))</f>
        <v>10</v>
      </c>
      <c r="M27" s="173">
        <f>INDEX(Totex.Inputs!$E$62:$N$83,MATCH($C27,Totex.Inputs!$C$62:$C$83,0),MATCH(M$7,Totex.Inputs!$E$61:$N$61,0))</f>
        <v>6</v>
      </c>
      <c r="N27" s="137"/>
      <c r="O27" s="173">
        <v>2</v>
      </c>
      <c r="P27" s="173">
        <f t="shared" si="3"/>
        <v>5</v>
      </c>
      <c r="Q27" s="190">
        <f t="shared" si="0"/>
        <v>5.3191489361702128E-2</v>
      </c>
      <c r="R27" s="191">
        <f t="shared" si="1"/>
        <v>6.3534114243529893E-2</v>
      </c>
    </row>
    <row r="28" spans="3:19">
      <c r="C28" s="137" t="s">
        <v>89</v>
      </c>
      <c r="D28" s="174"/>
      <c r="E28" s="173">
        <f>INDEX(Totex.Inputs!$E$62:$N$83,MATCH($C28,Totex.Inputs!$C$62:$C$83,0),MATCH(E$7,Totex.Inputs!$E$61:$N$61,0))</f>
        <v>18</v>
      </c>
      <c r="F28" s="173">
        <f>INDEX(Totex.Inputs!$E$62:$N$83,MATCH($C28,Totex.Inputs!$C$62:$C$83,0),MATCH(F$7,Totex.Inputs!$E$61:$N$61,0))</f>
        <v>17</v>
      </c>
      <c r="G28" s="173">
        <f>INDEX(Totex.Inputs!$E$62:$N$83,MATCH($C28,Totex.Inputs!$C$62:$C$83,0),MATCH(G$7,Totex.Inputs!$E$61:$N$61,0))</f>
        <v>15</v>
      </c>
      <c r="H28" s="173">
        <f>INDEX(Totex.Inputs!$E$62:$N$83,MATCH($C28,Totex.Inputs!$C$62:$C$83,0),MATCH(H$7,Totex.Inputs!$E$61:$N$61,0))</f>
        <v>18</v>
      </c>
      <c r="I28" s="173">
        <f>INDEX(Totex.Inputs!$E$62:$N$83,MATCH($C28,Totex.Inputs!$C$62:$C$83,0),MATCH(I$7,Totex.Inputs!$E$61:$N$61,0))</f>
        <v>16</v>
      </c>
      <c r="J28" s="173">
        <f>INDEX(Totex.Inputs!$E$62:$N$83,MATCH($C28,Totex.Inputs!$C$62:$C$83,0),MATCH(J$7,Totex.Inputs!$E$61:$N$61,0))</f>
        <v>20</v>
      </c>
      <c r="K28" s="173">
        <f>INDEX(Totex.Inputs!$E$62:$N$83,MATCH($C28,Totex.Inputs!$C$62:$C$83,0),MATCH(K$7,Totex.Inputs!$E$61:$N$61,0))</f>
        <v>21</v>
      </c>
      <c r="L28" s="173">
        <f>INDEX(Totex.Inputs!$E$62:$N$83,MATCH($C28,Totex.Inputs!$C$62:$C$83,0),MATCH(L$7,Totex.Inputs!$E$61:$N$61,0))</f>
        <v>20</v>
      </c>
      <c r="M28" s="173">
        <f>INDEX(Totex.Inputs!$E$62:$N$83,MATCH($C28,Totex.Inputs!$C$62:$C$83,0),MATCH(M$7,Totex.Inputs!$E$61:$N$61,0))</f>
        <v>20</v>
      </c>
      <c r="N28" s="137"/>
      <c r="O28" s="173">
        <v>3</v>
      </c>
      <c r="P28" s="173">
        <f t="shared" si="3"/>
        <v>2</v>
      </c>
      <c r="Q28" s="190">
        <f t="shared" si="0"/>
        <v>2.1276595744680851E-2</v>
      </c>
      <c r="R28" s="191">
        <f t="shared" si="1"/>
        <v>5.9177298854026499E-2</v>
      </c>
    </row>
    <row r="29" spans="3:19">
      <c r="C29" s="137" t="s">
        <v>90</v>
      </c>
      <c r="D29" s="173">
        <f>INDEX(Totex.Inputs!$E$62:$N$83,MATCH($C29,Totex.Inputs!$C$62:$C$83,0),MATCH(D$7,Totex.Inputs!$E$61:$N$61,0))</f>
        <v>20</v>
      </c>
      <c r="E29" s="173">
        <f>INDEX(Totex.Inputs!$E$62:$N$83,MATCH($C29,Totex.Inputs!$C$62:$C$83,0),MATCH(E$7,Totex.Inputs!$E$61:$N$61,0))</f>
        <v>20</v>
      </c>
      <c r="F29" s="173">
        <f>INDEX(Totex.Inputs!$E$62:$N$83,MATCH($C29,Totex.Inputs!$C$62:$C$83,0),MATCH(F$7,Totex.Inputs!$E$61:$N$61,0))</f>
        <v>18</v>
      </c>
      <c r="G29" s="173">
        <f>INDEX(Totex.Inputs!$E$62:$N$83,MATCH($C29,Totex.Inputs!$C$62:$C$83,0),MATCH(G$7,Totex.Inputs!$E$61:$N$61,0))</f>
        <v>17</v>
      </c>
      <c r="H29" s="173">
        <f>INDEX(Totex.Inputs!$E$62:$N$83,MATCH($C29,Totex.Inputs!$C$62:$C$83,0),MATCH(H$7,Totex.Inputs!$E$61:$N$61,0))</f>
        <v>11</v>
      </c>
      <c r="I29" s="173">
        <f>INDEX(Totex.Inputs!$E$62:$N$83,MATCH($C29,Totex.Inputs!$C$62:$C$83,0),MATCH(I$7,Totex.Inputs!$E$61:$N$61,0))</f>
        <v>12</v>
      </c>
      <c r="J29" s="173">
        <f>INDEX(Totex.Inputs!$E$62:$N$83,MATCH($C29,Totex.Inputs!$C$62:$C$83,0),MATCH(J$7,Totex.Inputs!$E$61:$N$61,0))</f>
        <v>8</v>
      </c>
      <c r="K29" s="173">
        <f>INDEX(Totex.Inputs!$E$62:$N$83,MATCH($C29,Totex.Inputs!$C$62:$C$83,0),MATCH(K$7,Totex.Inputs!$E$61:$N$61,0))</f>
        <v>9</v>
      </c>
      <c r="L29" s="173">
        <f>INDEX(Totex.Inputs!$E$62:$N$83,MATCH($C29,Totex.Inputs!$C$62:$C$83,0),MATCH(L$7,Totex.Inputs!$E$61:$N$61,0))</f>
        <v>17</v>
      </c>
      <c r="M29" s="173">
        <f>INDEX(Totex.Inputs!$E$62:$N$83,MATCH($C29,Totex.Inputs!$C$62:$C$83,0),MATCH(M$7,Totex.Inputs!$E$61:$N$61,0))</f>
        <v>16</v>
      </c>
      <c r="N29" s="137"/>
      <c r="O29" s="173">
        <v>4</v>
      </c>
      <c r="P29" s="173">
        <f t="shared" si="3"/>
        <v>6</v>
      </c>
      <c r="Q29" s="190">
        <f t="shared" si="0"/>
        <v>6.3829787234042548E-2</v>
      </c>
      <c r="R29" s="191">
        <f t="shared" si="1"/>
        <v>5.3575046856499768E-2</v>
      </c>
    </row>
    <row r="30" spans="3:19">
      <c r="C30" s="160" t="s">
        <v>91</v>
      </c>
      <c r="D30" s="177">
        <f>INDEX(Totex.Inputs!$E$62:$N$83,MATCH($C30,Totex.Inputs!$C$62:$C$83,0),MATCH(D$7,Totex.Inputs!$E$61:$N$61,0))</f>
        <v>23</v>
      </c>
      <c r="E30" s="177">
        <f>INDEX(Totex.Inputs!$E$62:$N$83,MATCH($C30,Totex.Inputs!$C$62:$C$83,0),MATCH(E$7,Totex.Inputs!$E$61:$N$61,0))</f>
        <v>21</v>
      </c>
      <c r="F30" s="177">
        <f>INDEX(Totex.Inputs!$E$62:$N$83,MATCH($C30,Totex.Inputs!$C$62:$C$83,0),MATCH(F$7,Totex.Inputs!$E$61:$N$61,0))</f>
        <v>21</v>
      </c>
      <c r="G30" s="177">
        <f>INDEX(Totex.Inputs!$E$62:$N$83,MATCH($C30,Totex.Inputs!$C$62:$C$83,0),MATCH(G$7,Totex.Inputs!$E$61:$N$61,0))</f>
        <v>22</v>
      </c>
      <c r="H30" s="177">
        <f>INDEX(Totex.Inputs!$E$62:$N$83,MATCH($C30,Totex.Inputs!$C$62:$C$83,0),MATCH(H$7,Totex.Inputs!$E$61:$N$61,0))</f>
        <v>22</v>
      </c>
      <c r="I30" s="177">
        <f>INDEX(Totex.Inputs!$E$62:$N$83,MATCH($C30,Totex.Inputs!$C$62:$C$83,0),MATCH(I$7,Totex.Inputs!$E$61:$N$61,0))</f>
        <v>21</v>
      </c>
      <c r="J30" s="177">
        <f>INDEX(Totex.Inputs!$E$62:$N$83,MATCH($C30,Totex.Inputs!$C$62:$C$83,0),MATCH(J$7,Totex.Inputs!$E$61:$N$61,0))</f>
        <v>21</v>
      </c>
      <c r="K30" s="177">
        <f>INDEX(Totex.Inputs!$E$62:$N$83,MATCH($C30,Totex.Inputs!$C$62:$C$83,0),MATCH(K$7,Totex.Inputs!$E$61:$N$61,0))</f>
        <v>20</v>
      </c>
      <c r="L30" s="177">
        <f>INDEX(Totex.Inputs!$E$62:$N$83,MATCH($C30,Totex.Inputs!$C$62:$C$83,0),MATCH(L$7,Totex.Inputs!$E$61:$N$61,0))</f>
        <v>21</v>
      </c>
      <c r="M30" s="177">
        <f>INDEX(Totex.Inputs!$E$62:$N$83,MATCH($C30,Totex.Inputs!$C$62:$C$83,0),MATCH(M$7,Totex.Inputs!$E$61:$N$61,0))</f>
        <v>18</v>
      </c>
      <c r="N30" s="137"/>
      <c r="O30" s="173">
        <v>5</v>
      </c>
      <c r="P30" s="173">
        <f t="shared" si="3"/>
        <v>8</v>
      </c>
      <c r="Q30" s="190">
        <f t="shared" si="0"/>
        <v>8.5106382978723402E-2</v>
      </c>
      <c r="R30" s="191">
        <f t="shared" si="1"/>
        <v>4.7144305730760366E-2</v>
      </c>
    </row>
    <row r="31" spans="3:19" ht="14.4" thickBot="1"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73">
        <v>6</v>
      </c>
      <c r="P31" s="173">
        <f t="shared" si="3"/>
        <v>3</v>
      </c>
      <c r="Q31" s="190">
        <f t="shared" si="0"/>
        <v>3.1914893617021274E-2</v>
      </c>
      <c r="R31" s="191">
        <f t="shared" si="1"/>
        <v>4.0323218837011843E-2</v>
      </c>
    </row>
    <row r="32" spans="3:19" ht="14.4" thickBot="1">
      <c r="C32" s="205" t="s">
        <v>122</v>
      </c>
      <c r="D32" s="206" t="s">
        <v>125</v>
      </c>
      <c r="E32" s="206" t="s">
        <v>126</v>
      </c>
      <c r="F32" s="206" t="s">
        <v>127</v>
      </c>
      <c r="G32" s="206" t="s">
        <v>128</v>
      </c>
      <c r="H32" s="206" t="s">
        <v>129</v>
      </c>
      <c r="I32" s="137"/>
      <c r="J32" s="137"/>
      <c r="K32" s="137"/>
      <c r="L32" s="137"/>
      <c r="M32" s="137"/>
      <c r="N32" s="137"/>
      <c r="O32" s="173">
        <v>7</v>
      </c>
      <c r="P32" s="173">
        <f t="shared" si="3"/>
        <v>3</v>
      </c>
      <c r="Q32" s="190">
        <f t="shared" si="0"/>
        <v>3.1914893617021274E-2</v>
      </c>
      <c r="R32" s="191">
        <f t="shared" si="1"/>
        <v>3.3522809134171966E-2</v>
      </c>
      <c r="S32" s="137"/>
    </row>
    <row r="33" spans="3:23">
      <c r="C33" s="137" t="s">
        <v>15</v>
      </c>
      <c r="D33" s="139">
        <f t="shared" ref="D33:H48" si="4">I9-D9</f>
        <v>2</v>
      </c>
      <c r="E33" s="139">
        <f t="shared" si="4"/>
        <v>-2</v>
      </c>
      <c r="F33" s="139">
        <f t="shared" si="4"/>
        <v>-2</v>
      </c>
      <c r="G33" s="139">
        <f t="shared" si="4"/>
        <v>-9</v>
      </c>
      <c r="H33" s="139">
        <f t="shared" si="4"/>
        <v>-4</v>
      </c>
      <c r="I33" s="137"/>
      <c r="J33" s="137"/>
      <c r="K33" s="137"/>
      <c r="L33" s="137"/>
      <c r="M33" s="137"/>
      <c r="N33" s="137"/>
      <c r="O33" s="173">
        <v>8</v>
      </c>
      <c r="P33" s="173">
        <f t="shared" si="3"/>
        <v>2</v>
      </c>
      <c r="Q33" s="190">
        <f t="shared" si="0"/>
        <v>2.1276595744680851E-2</v>
      </c>
      <c r="R33" s="191">
        <f t="shared" si="1"/>
        <v>2.7088495148693895E-2</v>
      </c>
      <c r="S33" s="137"/>
      <c r="T33" s="137"/>
      <c r="U33" s="137"/>
    </row>
    <row r="34" spans="3:23">
      <c r="C34" s="137" t="s">
        <v>14</v>
      </c>
      <c r="D34" s="139">
        <f t="shared" si="4"/>
        <v>-5</v>
      </c>
      <c r="E34" s="139">
        <f t="shared" si="4"/>
        <v>-4</v>
      </c>
      <c r="F34" s="139">
        <f t="shared" si="4"/>
        <v>-4</v>
      </c>
      <c r="G34" s="139">
        <f t="shared" si="4"/>
        <v>-4</v>
      </c>
      <c r="H34" s="139">
        <f t="shared" si="4"/>
        <v>5</v>
      </c>
      <c r="I34" s="137"/>
      <c r="J34" s="137"/>
      <c r="K34" s="137"/>
      <c r="L34" s="137"/>
      <c r="M34" s="137"/>
      <c r="N34" s="137"/>
      <c r="O34" s="173">
        <v>9</v>
      </c>
      <c r="P34" s="173">
        <f t="shared" si="3"/>
        <v>0</v>
      </c>
      <c r="Q34" s="190">
        <f t="shared" si="0"/>
        <v>0</v>
      </c>
      <c r="R34" s="191">
        <f t="shared" si="1"/>
        <v>2.1275933171386787E-2</v>
      </c>
      <c r="S34" s="137"/>
      <c r="T34" s="137"/>
      <c r="U34" s="137"/>
    </row>
    <row r="35" spans="3:23">
      <c r="C35" s="137" t="s">
        <v>13</v>
      </c>
      <c r="D35" s="174"/>
      <c r="E35" s="139">
        <f t="shared" si="4"/>
        <v>5</v>
      </c>
      <c r="F35" s="139">
        <f t="shared" si="4"/>
        <v>7</v>
      </c>
      <c r="G35" s="139">
        <f t="shared" si="4"/>
        <v>-5</v>
      </c>
      <c r="H35" s="139">
        <f t="shared" si="4"/>
        <v>2</v>
      </c>
      <c r="I35" s="137"/>
      <c r="J35" s="137"/>
      <c r="K35" s="137"/>
      <c r="L35" s="137"/>
      <c r="M35" s="137"/>
      <c r="N35" s="137"/>
      <c r="O35" s="173">
        <v>10</v>
      </c>
      <c r="P35" s="173">
        <f t="shared" si="3"/>
        <v>1</v>
      </c>
      <c r="Q35" s="190">
        <f t="shared" si="0"/>
        <v>1.0638297872340425E-2</v>
      </c>
      <c r="R35" s="191">
        <f t="shared" si="1"/>
        <v>1.6242453012361251E-2</v>
      </c>
      <c r="S35" s="137"/>
      <c r="T35" s="137"/>
      <c r="U35" s="137"/>
    </row>
    <row r="36" spans="3:23">
      <c r="C36" s="137" t="s">
        <v>12</v>
      </c>
      <c r="D36" s="139">
        <f t="shared" ref="D36:D41" si="5">I12-D12</f>
        <v>-3</v>
      </c>
      <c r="E36" s="139">
        <f t="shared" si="4"/>
        <v>6</v>
      </c>
      <c r="F36" s="139">
        <f t="shared" si="4"/>
        <v>8</v>
      </c>
      <c r="G36" s="139">
        <f t="shared" si="4"/>
        <v>4</v>
      </c>
      <c r="H36" s="139">
        <f t="shared" si="4"/>
        <v>7</v>
      </c>
      <c r="I36" s="137"/>
      <c r="J36" s="137"/>
      <c r="K36" s="137"/>
      <c r="L36" s="137"/>
      <c r="M36" s="137"/>
      <c r="N36" s="137"/>
      <c r="O36" s="173">
        <v>11</v>
      </c>
      <c r="P36" s="173">
        <f t="shared" si="3"/>
        <v>1</v>
      </c>
      <c r="Q36" s="190">
        <f t="shared" si="0"/>
        <v>1.0638297872340425E-2</v>
      </c>
      <c r="R36" s="191">
        <f t="shared" si="1"/>
        <v>1.2052409634564934E-2</v>
      </c>
      <c r="S36" s="137"/>
      <c r="T36" s="137"/>
      <c r="U36" s="137"/>
    </row>
    <row r="37" spans="3:23">
      <c r="C37" s="137" t="s">
        <v>11</v>
      </c>
      <c r="D37" s="139">
        <f t="shared" si="5"/>
        <v>4</v>
      </c>
      <c r="E37" s="139">
        <f t="shared" si="4"/>
        <v>3</v>
      </c>
      <c r="F37" s="139">
        <f t="shared" si="4"/>
        <v>10</v>
      </c>
      <c r="G37" s="139">
        <f t="shared" si="4"/>
        <v>-1</v>
      </c>
      <c r="H37" s="139">
        <f t="shared" si="4"/>
        <v>-2</v>
      </c>
      <c r="I37" s="137"/>
      <c r="J37" s="137"/>
      <c r="K37" s="137"/>
      <c r="L37" s="137"/>
      <c r="M37" s="137"/>
      <c r="N37" s="137"/>
      <c r="O37" s="173">
        <v>12</v>
      </c>
      <c r="P37" s="173">
        <f t="shared" si="3"/>
        <v>2</v>
      </c>
      <c r="Q37" s="190">
        <f t="shared" si="0"/>
        <v>2.1276595744680851E-2</v>
      </c>
      <c r="R37" s="191">
        <f t="shared" si="1"/>
        <v>8.6927144217626671E-3</v>
      </c>
      <c r="S37" s="137"/>
      <c r="T37" s="137"/>
      <c r="U37" s="137"/>
    </row>
    <row r="38" spans="3:23">
      <c r="C38" s="137" t="s">
        <v>10</v>
      </c>
      <c r="D38" s="139">
        <f t="shared" si="5"/>
        <v>1</v>
      </c>
      <c r="E38" s="139">
        <f t="shared" si="4"/>
        <v>0</v>
      </c>
      <c r="F38" s="139">
        <f t="shared" si="4"/>
        <v>5</v>
      </c>
      <c r="G38" s="139">
        <f t="shared" si="4"/>
        <v>-3</v>
      </c>
      <c r="H38" s="139">
        <f t="shared" si="4"/>
        <v>-3</v>
      </c>
      <c r="I38" s="137"/>
      <c r="J38" s="137"/>
      <c r="K38" s="137"/>
      <c r="L38" s="137"/>
      <c r="M38" s="137"/>
      <c r="N38" s="137"/>
      <c r="O38" s="173">
        <v>13</v>
      </c>
      <c r="P38" s="173">
        <f t="shared" si="3"/>
        <v>1</v>
      </c>
      <c r="Q38" s="190">
        <f t="shared" si="0"/>
        <v>1.0638297872340425E-2</v>
      </c>
      <c r="R38" s="191">
        <f t="shared" si="1"/>
        <v>6.0939123542058989E-3</v>
      </c>
      <c r="S38" s="137"/>
      <c r="T38" s="137"/>
      <c r="U38" s="137"/>
    </row>
    <row r="39" spans="3:23">
      <c r="C39" s="137" t="s">
        <v>9</v>
      </c>
      <c r="D39" s="139">
        <f t="shared" si="5"/>
        <v>12</v>
      </c>
      <c r="E39" s="139">
        <f t="shared" si="4"/>
        <v>17</v>
      </c>
      <c r="F39" s="139">
        <f t="shared" si="4"/>
        <v>11</v>
      </c>
      <c r="G39" s="139">
        <f t="shared" si="4"/>
        <v>-6</v>
      </c>
      <c r="H39" s="139">
        <f t="shared" si="4"/>
        <v>-7</v>
      </c>
      <c r="I39" s="137"/>
      <c r="J39" s="137"/>
      <c r="K39" s="137"/>
      <c r="L39" s="137"/>
      <c r="M39" s="137"/>
      <c r="N39" s="137"/>
      <c r="O39" s="173">
        <v>14</v>
      </c>
      <c r="P39" s="173">
        <f t="shared" si="3"/>
        <v>0</v>
      </c>
      <c r="Q39" s="190">
        <f t="shared" si="0"/>
        <v>0</v>
      </c>
      <c r="R39" s="191">
        <f t="shared" si="1"/>
        <v>4.1523720445292827E-3</v>
      </c>
      <c r="S39" s="137"/>
      <c r="T39" s="137"/>
      <c r="U39" s="137"/>
    </row>
    <row r="40" spans="3:23">
      <c r="C40" s="137" t="s">
        <v>8</v>
      </c>
      <c r="D40" s="139">
        <f t="shared" si="5"/>
        <v>7</v>
      </c>
      <c r="E40" s="139">
        <f t="shared" si="4"/>
        <v>4</v>
      </c>
      <c r="F40" s="139">
        <f t="shared" si="4"/>
        <v>5</v>
      </c>
      <c r="G40" s="139">
        <f t="shared" si="4"/>
        <v>5</v>
      </c>
      <c r="H40" s="139">
        <f t="shared" si="4"/>
        <v>-4</v>
      </c>
      <c r="I40" s="137"/>
      <c r="J40" s="137"/>
      <c r="K40" s="137"/>
      <c r="L40" s="137"/>
      <c r="M40" s="137"/>
      <c r="N40" s="137"/>
      <c r="O40" s="173">
        <v>15</v>
      </c>
      <c r="P40" s="173">
        <f t="shared" si="3"/>
        <v>0</v>
      </c>
      <c r="Q40" s="190">
        <f t="shared" si="0"/>
        <v>0</v>
      </c>
      <c r="R40" s="191">
        <f t="shared" si="1"/>
        <v>2.7501449006550431E-3</v>
      </c>
      <c r="S40" s="137"/>
      <c r="T40" s="137"/>
      <c r="U40" s="137"/>
    </row>
    <row r="41" spans="3:23">
      <c r="C41" s="137" t="s">
        <v>7</v>
      </c>
      <c r="D41" s="139">
        <f t="shared" si="5"/>
        <v>6</v>
      </c>
      <c r="E41" s="139">
        <f t="shared" si="4"/>
        <v>-1</v>
      </c>
      <c r="F41" s="139">
        <f t="shared" si="4"/>
        <v>-2</v>
      </c>
      <c r="G41" s="139">
        <f t="shared" si="4"/>
        <v>1</v>
      </c>
      <c r="H41" s="139">
        <f t="shared" si="4"/>
        <v>6</v>
      </c>
      <c r="I41" s="137"/>
      <c r="J41" s="137"/>
      <c r="K41" s="137"/>
      <c r="L41" s="137"/>
      <c r="M41" s="137"/>
      <c r="N41" s="137"/>
      <c r="O41" s="173">
        <v>16</v>
      </c>
      <c r="P41" s="173">
        <f t="shared" si="3"/>
        <v>0</v>
      </c>
      <c r="Q41" s="190">
        <f t="shared" si="0"/>
        <v>0</v>
      </c>
      <c r="R41" s="191">
        <f t="shared" si="1"/>
        <v>1.7704112400568853E-3</v>
      </c>
      <c r="S41" s="137"/>
      <c r="T41" s="137"/>
      <c r="U41" s="137"/>
    </row>
    <row r="42" spans="3:23">
      <c r="C42" s="137" t="s">
        <v>6</v>
      </c>
      <c r="D42" s="174"/>
      <c r="E42" s="139">
        <f t="shared" si="4"/>
        <v>0</v>
      </c>
      <c r="F42" s="139">
        <f t="shared" si="4"/>
        <v>2</v>
      </c>
      <c r="G42" s="139">
        <f t="shared" si="4"/>
        <v>-3</v>
      </c>
      <c r="H42" s="139">
        <f t="shared" si="4"/>
        <v>-1</v>
      </c>
      <c r="I42" s="137"/>
      <c r="J42" s="137"/>
      <c r="K42" s="137"/>
      <c r="L42" s="137"/>
      <c r="M42" s="137"/>
      <c r="N42" s="137"/>
      <c r="O42" s="173">
        <v>17</v>
      </c>
      <c r="P42" s="173">
        <f t="shared" si="3"/>
        <v>1</v>
      </c>
      <c r="Q42" s="190">
        <f t="shared" si="0"/>
        <v>1.0638297872340425E-2</v>
      </c>
      <c r="R42" s="191">
        <f t="shared" si="1"/>
        <v>1.1077761303389204E-3</v>
      </c>
      <c r="S42" s="137"/>
      <c r="T42" s="137"/>
      <c r="U42" s="137"/>
    </row>
    <row r="43" spans="3:23">
      <c r="C43" s="137" t="s">
        <v>5</v>
      </c>
      <c r="D43" s="139">
        <f t="shared" ref="D43:H54" si="6">I19-D19</f>
        <v>-11</v>
      </c>
      <c r="E43" s="139">
        <f t="shared" si="4"/>
        <v>0</v>
      </c>
      <c r="F43" s="139">
        <f t="shared" si="4"/>
        <v>-4</v>
      </c>
      <c r="G43" s="139">
        <f t="shared" si="4"/>
        <v>-2</v>
      </c>
      <c r="H43" s="139">
        <f t="shared" si="4"/>
        <v>-9</v>
      </c>
      <c r="I43" s="137"/>
      <c r="J43" s="137"/>
      <c r="K43" s="137"/>
      <c r="L43" s="137"/>
      <c r="M43" s="137"/>
      <c r="N43" s="137"/>
      <c r="O43" s="192"/>
      <c r="P43" s="193">
        <f>SUM(P8:P42)</f>
        <v>94</v>
      </c>
      <c r="Q43" s="194">
        <f t="shared" si="0"/>
        <v>1</v>
      </c>
      <c r="R43" s="192"/>
      <c r="S43" s="137"/>
      <c r="T43" s="137"/>
      <c r="U43" s="137"/>
    </row>
    <row r="44" spans="3:23">
      <c r="C44" s="137" t="s">
        <v>83</v>
      </c>
      <c r="D44" s="139">
        <f t="shared" si="6"/>
        <v>-1</v>
      </c>
      <c r="E44" s="139">
        <f t="shared" si="4"/>
        <v>1</v>
      </c>
      <c r="F44" s="139">
        <f t="shared" si="4"/>
        <v>-4</v>
      </c>
      <c r="G44" s="139">
        <f t="shared" si="4"/>
        <v>13</v>
      </c>
      <c r="H44" s="139">
        <f t="shared" si="4"/>
        <v>12</v>
      </c>
      <c r="I44" s="137"/>
      <c r="J44" s="137"/>
      <c r="K44" s="137"/>
      <c r="L44" s="137"/>
      <c r="M44" s="137"/>
      <c r="N44" s="137"/>
      <c r="O44" s="136" t="s">
        <v>123</v>
      </c>
      <c r="P44" s="137"/>
      <c r="Q44" s="137"/>
      <c r="R44" s="137"/>
      <c r="S44" s="137"/>
      <c r="T44" s="137"/>
      <c r="U44" s="137"/>
    </row>
    <row r="45" spans="3:23">
      <c r="C45" s="137" t="s">
        <v>4</v>
      </c>
      <c r="D45" s="139">
        <f t="shared" si="6"/>
        <v>-6</v>
      </c>
      <c r="E45" s="139">
        <f t="shared" si="4"/>
        <v>-6</v>
      </c>
      <c r="F45" s="139">
        <f t="shared" si="4"/>
        <v>1</v>
      </c>
      <c r="G45" s="139">
        <f t="shared" si="4"/>
        <v>4</v>
      </c>
      <c r="H45" s="139">
        <f t="shared" si="4"/>
        <v>0</v>
      </c>
      <c r="I45" s="137"/>
      <c r="J45" s="137"/>
      <c r="K45" s="137"/>
      <c r="L45" s="137"/>
      <c r="M45" s="137"/>
      <c r="N45" s="137"/>
      <c r="S45" s="137"/>
      <c r="T45" s="137"/>
      <c r="U45" s="137"/>
    </row>
    <row r="46" spans="3:23">
      <c r="C46" s="137" t="s">
        <v>88</v>
      </c>
      <c r="D46" s="139">
        <f t="shared" si="6"/>
        <v>-8</v>
      </c>
      <c r="E46" s="139">
        <f t="shared" si="4"/>
        <v>-6</v>
      </c>
      <c r="F46" s="139">
        <f t="shared" si="4"/>
        <v>-11</v>
      </c>
      <c r="G46" s="174"/>
      <c r="H46" s="174"/>
      <c r="I46" s="137"/>
      <c r="J46" s="137"/>
      <c r="K46" s="137"/>
      <c r="L46" s="137"/>
      <c r="M46" s="137"/>
      <c r="N46" s="137"/>
      <c r="O46" s="161" t="s">
        <v>92</v>
      </c>
      <c r="P46" s="162"/>
      <c r="Q46" s="163">
        <f>AVERAGE(D33:H54)</f>
        <v>-0.55238095238095242</v>
      </c>
      <c r="R46" s="159"/>
      <c r="S46" s="137"/>
      <c r="T46" s="137"/>
      <c r="U46" s="137"/>
    </row>
    <row r="47" spans="3:23">
      <c r="C47" s="137" t="s">
        <v>3</v>
      </c>
      <c r="D47" s="139">
        <f t="shared" si="6"/>
        <v>-2</v>
      </c>
      <c r="E47" s="139">
        <f t="shared" si="4"/>
        <v>1</v>
      </c>
      <c r="F47" s="139">
        <f t="shared" si="4"/>
        <v>-2</v>
      </c>
      <c r="G47" s="139">
        <f t="shared" si="4"/>
        <v>0</v>
      </c>
      <c r="H47" s="139">
        <f t="shared" si="4"/>
        <v>1</v>
      </c>
      <c r="I47" s="137"/>
      <c r="J47" s="137"/>
      <c r="K47" s="137"/>
      <c r="L47" s="137"/>
      <c r="M47" s="137"/>
      <c r="N47" s="137"/>
      <c r="O47" s="164" t="s">
        <v>121</v>
      </c>
      <c r="P47" s="165"/>
      <c r="Q47" s="166">
        <f>STDEV(D33:H54)</f>
        <v>5.9322796117463472</v>
      </c>
      <c r="R47" s="160"/>
      <c r="S47" s="137"/>
      <c r="T47" s="137"/>
      <c r="U47" s="137"/>
    </row>
    <row r="48" spans="3:23">
      <c r="C48" s="137" t="s">
        <v>2</v>
      </c>
      <c r="D48" s="139">
        <f t="shared" si="6"/>
        <v>-7</v>
      </c>
      <c r="E48" s="139">
        <f t="shared" si="4"/>
        <v>-7</v>
      </c>
      <c r="F48" s="139">
        <f t="shared" si="4"/>
        <v>-8</v>
      </c>
      <c r="G48" s="139">
        <f t="shared" si="4"/>
        <v>-2</v>
      </c>
      <c r="H48" s="139">
        <f t="shared" si="4"/>
        <v>4</v>
      </c>
      <c r="I48" s="137"/>
      <c r="J48" s="137"/>
      <c r="K48" s="137"/>
      <c r="L48" s="137"/>
      <c r="M48" s="137"/>
      <c r="N48" s="137"/>
      <c r="S48" s="137"/>
      <c r="T48" s="137"/>
      <c r="U48" s="137"/>
      <c r="V48" s="149"/>
      <c r="W48" s="141"/>
    </row>
    <row r="49" spans="2:34">
      <c r="C49" s="137" t="s">
        <v>1</v>
      </c>
      <c r="D49" s="139">
        <f t="shared" si="6"/>
        <v>-6</v>
      </c>
      <c r="E49" s="139">
        <f t="shared" si="6"/>
        <v>1</v>
      </c>
      <c r="F49" s="139">
        <f t="shared" si="6"/>
        <v>-2</v>
      </c>
      <c r="G49" s="139">
        <f t="shared" si="6"/>
        <v>0</v>
      </c>
      <c r="H49" s="139">
        <f t="shared" si="6"/>
        <v>-8</v>
      </c>
      <c r="I49" s="137"/>
      <c r="J49" s="137"/>
      <c r="K49" s="137"/>
      <c r="L49" s="137"/>
      <c r="M49" s="137"/>
      <c r="N49" s="137"/>
      <c r="O49" s="137"/>
      <c r="P49" s="137"/>
      <c r="Q49" s="137"/>
      <c r="R49" s="141"/>
      <c r="S49" s="137"/>
      <c r="T49" s="137"/>
      <c r="U49" s="137"/>
    </row>
    <row r="50" spans="2:34">
      <c r="C50" s="137" t="s">
        <v>85</v>
      </c>
      <c r="D50" s="139">
        <f t="shared" si="6"/>
        <v>-15</v>
      </c>
      <c r="E50" s="139">
        <f t="shared" si="6"/>
        <v>-10</v>
      </c>
      <c r="F50" s="139">
        <f t="shared" si="6"/>
        <v>-9</v>
      </c>
      <c r="G50" s="139">
        <f t="shared" si="6"/>
        <v>3</v>
      </c>
      <c r="H50" s="139">
        <f t="shared" si="6"/>
        <v>1</v>
      </c>
      <c r="I50" s="137"/>
      <c r="J50" s="137"/>
      <c r="K50" s="137"/>
      <c r="L50" s="137"/>
      <c r="M50" s="137"/>
      <c r="N50" s="137"/>
      <c r="O50" s="137"/>
      <c r="P50" s="137"/>
      <c r="Q50" s="137"/>
      <c r="R50" s="141"/>
      <c r="S50" s="137"/>
      <c r="T50" s="137"/>
      <c r="U50" s="137"/>
    </row>
    <row r="51" spans="2:34">
      <c r="C51" s="137" t="s">
        <v>0</v>
      </c>
      <c r="D51" s="139">
        <f t="shared" si="6"/>
        <v>-7</v>
      </c>
      <c r="E51" s="139">
        <f t="shared" si="6"/>
        <v>8</v>
      </c>
      <c r="F51" s="139">
        <f t="shared" si="6"/>
        <v>5</v>
      </c>
      <c r="G51" s="139">
        <f t="shared" si="6"/>
        <v>-3</v>
      </c>
      <c r="H51" s="139">
        <f t="shared" si="6"/>
        <v>-8</v>
      </c>
      <c r="I51" s="137"/>
      <c r="J51" s="137"/>
      <c r="K51" s="137"/>
      <c r="L51" s="137"/>
      <c r="M51" s="137"/>
      <c r="N51" s="137"/>
      <c r="O51" s="137"/>
      <c r="P51" s="137"/>
      <c r="Q51" s="137"/>
      <c r="R51" s="141"/>
      <c r="S51" s="137"/>
      <c r="T51" s="137"/>
      <c r="U51" s="137"/>
    </row>
    <row r="52" spans="2:34">
      <c r="C52" s="137" t="s">
        <v>89</v>
      </c>
      <c r="D52" s="174"/>
      <c r="E52" s="139">
        <f t="shared" si="6"/>
        <v>2</v>
      </c>
      <c r="F52" s="139">
        <f t="shared" si="6"/>
        <v>4</v>
      </c>
      <c r="G52" s="139">
        <f t="shared" si="6"/>
        <v>5</v>
      </c>
      <c r="H52" s="139">
        <f t="shared" si="6"/>
        <v>2</v>
      </c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</row>
    <row r="53" spans="2:34">
      <c r="C53" s="137" t="s">
        <v>90</v>
      </c>
      <c r="D53" s="139">
        <f>I29-D29</f>
        <v>-8</v>
      </c>
      <c r="E53" s="139">
        <f t="shared" si="6"/>
        <v>-12</v>
      </c>
      <c r="F53" s="139">
        <f t="shared" si="6"/>
        <v>-9</v>
      </c>
      <c r="G53" s="139">
        <f t="shared" si="6"/>
        <v>0</v>
      </c>
      <c r="H53" s="139">
        <f t="shared" si="6"/>
        <v>5</v>
      </c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</row>
    <row r="54" spans="2:34">
      <c r="C54" s="160" t="s">
        <v>91</v>
      </c>
      <c r="D54" s="154">
        <f>I30-D30</f>
        <v>-2</v>
      </c>
      <c r="E54" s="154">
        <f t="shared" si="6"/>
        <v>0</v>
      </c>
      <c r="F54" s="154">
        <f t="shared" si="6"/>
        <v>-1</v>
      </c>
      <c r="G54" s="154">
        <f t="shared" si="6"/>
        <v>-1</v>
      </c>
      <c r="H54" s="154">
        <f t="shared" si="6"/>
        <v>-4</v>
      </c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</row>
    <row r="55" spans="2:34">
      <c r="C55" s="136" t="s">
        <v>123</v>
      </c>
      <c r="D55" s="137"/>
      <c r="E55" s="137"/>
      <c r="F55" s="137"/>
      <c r="G55" s="137"/>
      <c r="H55" s="172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</row>
    <row r="56" spans="2:34" ht="14.4" thickBot="1">
      <c r="C56" s="137"/>
      <c r="D56" s="137"/>
      <c r="E56" s="137"/>
      <c r="F56" s="137"/>
      <c r="G56" s="137"/>
      <c r="H56" s="172"/>
      <c r="I56" s="137"/>
      <c r="J56" s="137"/>
      <c r="K56" s="137"/>
      <c r="L56" s="137"/>
      <c r="M56" s="137"/>
      <c r="N56" s="137"/>
      <c r="O56" s="137"/>
      <c r="P56" s="137"/>
      <c r="Q56" s="137"/>
      <c r="R56" s="137"/>
      <c r="S56" s="137"/>
      <c r="T56" s="137"/>
      <c r="U56" s="137"/>
    </row>
    <row r="57" spans="2:34" ht="14.4" thickBot="1">
      <c r="B57" s="132" t="s">
        <v>111</v>
      </c>
      <c r="C57" s="180"/>
      <c r="D57" s="180"/>
      <c r="E57" s="180"/>
      <c r="F57" s="180"/>
      <c r="G57" s="180"/>
      <c r="H57" s="181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  <c r="AA57" s="167"/>
      <c r="AB57" s="167"/>
      <c r="AC57" s="167"/>
      <c r="AD57" s="178"/>
      <c r="AE57" s="178"/>
      <c r="AF57" s="178"/>
      <c r="AG57" s="178"/>
      <c r="AH57" s="179"/>
    </row>
    <row r="58" spans="2:34">
      <c r="C58" s="137"/>
      <c r="D58" s="137"/>
      <c r="E58" s="137"/>
      <c r="F58" s="137"/>
      <c r="G58" s="137"/>
      <c r="H58" s="172"/>
      <c r="I58" s="137"/>
      <c r="J58" s="137"/>
      <c r="K58" s="137"/>
      <c r="L58" s="137"/>
      <c r="M58" s="137"/>
      <c r="N58" s="137"/>
      <c r="O58" s="137"/>
      <c r="P58" s="137"/>
      <c r="Q58" s="137"/>
      <c r="R58" s="137"/>
      <c r="S58" s="137"/>
      <c r="T58" s="137"/>
      <c r="U58" s="137"/>
    </row>
    <row r="59" spans="2:34" hidden="1">
      <c r="C59" s="137"/>
      <c r="D59" s="137"/>
      <c r="E59" s="137"/>
      <c r="F59" s="137"/>
      <c r="G59" s="137"/>
      <c r="H59" s="172"/>
      <c r="I59" s="137"/>
      <c r="J59" s="137"/>
      <c r="K59" s="137"/>
      <c r="L59" s="137"/>
      <c r="M59" s="137"/>
      <c r="N59" s="137"/>
      <c r="O59" s="137"/>
      <c r="P59" s="137"/>
      <c r="Q59" s="137"/>
      <c r="R59" s="137"/>
      <c r="S59" s="137"/>
      <c r="T59" s="137"/>
      <c r="U59" s="137"/>
    </row>
    <row r="60" spans="2:34" hidden="1">
      <c r="C60" s="137"/>
      <c r="D60" s="137"/>
      <c r="E60" s="137"/>
      <c r="F60" s="137"/>
      <c r="G60" s="137"/>
      <c r="H60" s="172"/>
      <c r="I60" s="137"/>
      <c r="J60" s="137"/>
      <c r="K60" s="137"/>
      <c r="L60" s="137"/>
      <c r="M60" s="137"/>
      <c r="N60" s="137"/>
      <c r="O60" s="137"/>
      <c r="P60" s="137"/>
      <c r="Q60" s="137"/>
      <c r="R60" s="137"/>
      <c r="S60" s="137"/>
      <c r="T60" s="137"/>
      <c r="U60" s="137"/>
    </row>
    <row r="61" spans="2:34" hidden="1">
      <c r="C61" s="137"/>
      <c r="D61" s="137"/>
      <c r="E61" s="137"/>
      <c r="F61" s="137"/>
      <c r="G61" s="137"/>
      <c r="H61" s="172"/>
      <c r="I61" s="137"/>
      <c r="J61" s="137"/>
      <c r="K61" s="137"/>
      <c r="L61" s="137"/>
      <c r="M61" s="137"/>
      <c r="N61" s="137"/>
      <c r="O61" s="137"/>
      <c r="P61" s="137"/>
      <c r="Q61" s="137"/>
      <c r="R61" s="137"/>
      <c r="S61" s="137"/>
      <c r="T61" s="137"/>
      <c r="U61" s="137"/>
    </row>
    <row r="62" spans="2:34" hidden="1">
      <c r="C62" s="137"/>
      <c r="D62" s="137"/>
      <c r="E62" s="137"/>
      <c r="F62" s="137"/>
      <c r="G62" s="137"/>
      <c r="H62" s="172"/>
      <c r="I62" s="137"/>
      <c r="J62" s="137"/>
      <c r="K62" s="137"/>
      <c r="L62" s="137"/>
      <c r="M62" s="137"/>
      <c r="N62" s="137"/>
      <c r="O62" s="137"/>
      <c r="P62" s="137"/>
      <c r="Q62" s="137"/>
      <c r="R62" s="137"/>
      <c r="S62" s="137"/>
      <c r="T62" s="137"/>
      <c r="U62" s="137"/>
    </row>
    <row r="63" spans="2:34" hidden="1">
      <c r="C63" s="137"/>
      <c r="D63" s="137"/>
      <c r="E63" s="137"/>
      <c r="F63" s="137"/>
      <c r="G63" s="137"/>
      <c r="H63" s="172"/>
      <c r="I63" s="137"/>
      <c r="J63" s="137"/>
      <c r="K63" s="137"/>
      <c r="L63" s="137"/>
      <c r="M63" s="137"/>
      <c r="N63" s="137"/>
      <c r="O63" s="137"/>
      <c r="P63" s="137"/>
      <c r="Q63" s="137"/>
      <c r="R63" s="137"/>
      <c r="S63" s="137"/>
      <c r="T63" s="137"/>
      <c r="U63" s="137"/>
    </row>
    <row r="64" spans="2:34" hidden="1">
      <c r="C64" s="137"/>
      <c r="D64" s="137"/>
      <c r="E64" s="137"/>
      <c r="F64" s="137"/>
      <c r="G64" s="137"/>
      <c r="H64" s="172"/>
      <c r="I64" s="137"/>
      <c r="J64" s="137"/>
      <c r="K64" s="137"/>
      <c r="L64" s="137"/>
      <c r="M64" s="137"/>
      <c r="N64" s="137"/>
      <c r="O64" s="137"/>
      <c r="P64" s="137"/>
      <c r="Q64" s="137"/>
      <c r="R64" s="137"/>
      <c r="S64" s="137"/>
      <c r="T64" s="137"/>
      <c r="U64" s="137"/>
    </row>
    <row r="65" spans="3:21" hidden="1">
      <c r="C65" s="137"/>
      <c r="D65" s="137"/>
      <c r="E65" s="137"/>
      <c r="F65" s="137"/>
      <c r="G65" s="137"/>
      <c r="H65" s="172"/>
      <c r="I65" s="137"/>
      <c r="J65" s="137"/>
      <c r="K65" s="137"/>
      <c r="L65" s="137"/>
      <c r="M65" s="137"/>
      <c r="N65" s="137"/>
      <c r="O65" s="137"/>
      <c r="P65" s="137"/>
      <c r="Q65" s="137"/>
      <c r="R65" s="137"/>
      <c r="S65" s="137"/>
      <c r="T65" s="137"/>
      <c r="U65" s="137"/>
    </row>
    <row r="66" spans="3:21" hidden="1">
      <c r="C66" s="137"/>
      <c r="D66" s="137"/>
      <c r="E66" s="137"/>
      <c r="F66" s="137"/>
      <c r="G66" s="137"/>
      <c r="H66" s="172"/>
      <c r="I66" s="137"/>
      <c r="J66" s="137"/>
      <c r="K66" s="137"/>
      <c r="L66" s="137"/>
      <c r="M66" s="137"/>
      <c r="N66" s="137"/>
      <c r="O66" s="137"/>
      <c r="P66" s="137"/>
      <c r="Q66" s="137"/>
      <c r="R66" s="137"/>
      <c r="S66" s="137"/>
      <c r="T66" s="137"/>
      <c r="U66" s="137"/>
    </row>
    <row r="67" spans="3:21" hidden="1">
      <c r="C67" s="137"/>
      <c r="D67" s="137"/>
      <c r="E67" s="137"/>
      <c r="F67" s="137"/>
      <c r="G67" s="137"/>
      <c r="H67" s="172"/>
      <c r="I67" s="137"/>
      <c r="J67" s="137"/>
      <c r="K67" s="137"/>
      <c r="L67" s="137"/>
      <c r="M67" s="137"/>
      <c r="N67" s="137"/>
      <c r="O67" s="137"/>
      <c r="P67" s="137"/>
      <c r="Q67" s="137"/>
      <c r="R67" s="137"/>
      <c r="S67" s="137"/>
      <c r="T67" s="137"/>
      <c r="U67" s="137"/>
    </row>
    <row r="68" spans="3:21" hidden="1">
      <c r="C68" s="137"/>
      <c r="D68" s="137"/>
      <c r="E68" s="137"/>
      <c r="F68" s="137"/>
      <c r="G68" s="137"/>
      <c r="H68" s="172"/>
      <c r="I68" s="137"/>
      <c r="J68" s="137"/>
      <c r="K68" s="137"/>
      <c r="L68" s="137"/>
      <c r="M68" s="137"/>
      <c r="N68" s="137"/>
      <c r="O68" s="137"/>
      <c r="P68" s="137"/>
      <c r="Q68" s="137"/>
      <c r="R68" s="137"/>
      <c r="S68" s="137"/>
      <c r="T68" s="137"/>
      <c r="U68" s="137"/>
    </row>
    <row r="69" spans="3:21" hidden="1">
      <c r="C69" s="137"/>
      <c r="D69" s="137"/>
      <c r="E69" s="137"/>
      <c r="F69" s="137"/>
      <c r="G69" s="137"/>
      <c r="H69" s="172"/>
      <c r="I69" s="137"/>
      <c r="J69" s="137"/>
      <c r="K69" s="137"/>
      <c r="L69" s="137"/>
      <c r="M69" s="137"/>
      <c r="N69" s="137"/>
      <c r="O69" s="137"/>
      <c r="P69" s="137"/>
      <c r="Q69" s="137"/>
      <c r="R69" s="137"/>
      <c r="S69" s="137"/>
      <c r="T69" s="137"/>
      <c r="U69" s="137"/>
    </row>
    <row r="70" spans="3:21" hidden="1">
      <c r="C70" s="137"/>
      <c r="D70" s="137"/>
      <c r="E70" s="137"/>
      <c r="F70" s="137"/>
      <c r="G70" s="137"/>
      <c r="H70" s="172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</row>
    <row r="71" spans="3:21" hidden="1">
      <c r="C71" s="137"/>
      <c r="D71" s="137"/>
      <c r="E71" s="137"/>
      <c r="F71" s="137"/>
      <c r="G71" s="137"/>
      <c r="H71" s="172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</row>
    <row r="72" spans="3:21" hidden="1">
      <c r="C72" s="137"/>
      <c r="D72" s="137"/>
      <c r="E72" s="137"/>
      <c r="F72" s="137"/>
      <c r="G72" s="137"/>
      <c r="H72" s="172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</row>
    <row r="73" spans="3:21" hidden="1">
      <c r="H73" s="170"/>
      <c r="I73" s="137"/>
      <c r="J73" s="137"/>
      <c r="K73" s="137"/>
      <c r="L73" s="137"/>
      <c r="M73" s="137"/>
      <c r="N73" s="137"/>
      <c r="O73" s="137"/>
      <c r="P73" s="137"/>
      <c r="Q73" s="137"/>
      <c r="R73" s="137"/>
      <c r="S73" s="137"/>
      <c r="T73" s="137"/>
      <c r="U73" s="137"/>
    </row>
    <row r="74" spans="3:21" hidden="1">
      <c r="H74" s="170"/>
    </row>
    <row r="75" spans="3:21" hidden="1">
      <c r="H75" s="170"/>
    </row>
    <row r="76" spans="3:21" hidden="1">
      <c r="H76" s="170"/>
    </row>
    <row r="77" spans="3:21" hidden="1">
      <c r="G77" s="135"/>
      <c r="H77" s="170"/>
    </row>
    <row r="78" spans="3:21" hidden="1"/>
    <row r="79" spans="3:21" hidden="1"/>
    <row r="80" spans="3:21" hidden="1"/>
    <row r="81" hidden="1"/>
  </sheetData>
  <pageMargins left="0.7" right="0.7" top="0.75" bottom="0.75" header="0.3" footer="0.3"/>
  <drawing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AI80"/>
  <sheetViews>
    <sheetView showGridLines="0" workbookViewId="0">
      <selection activeCell="D36" sqref="D36"/>
    </sheetView>
  </sheetViews>
  <sheetFormatPr defaultColWidth="0" defaultRowHeight="14.4" zeroHeight="1"/>
  <cols>
    <col min="1" max="2" width="1.44140625" customWidth="1"/>
    <col min="3" max="3" width="15.88671875" customWidth="1"/>
    <col min="4" max="33" width="8.109375" customWidth="1"/>
    <col min="34" max="34" width="2.88671875" customWidth="1"/>
    <col min="35" max="35" width="2.5546875" customWidth="1"/>
    <col min="36" max="16384" width="9.109375" hidden="1"/>
  </cols>
  <sheetData>
    <row r="1" spans="2:34" ht="7.5" customHeight="1"/>
    <row r="2" spans="2:34" ht="7.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  <c r="AD2" s="117"/>
      <c r="AE2" s="117"/>
      <c r="AF2" s="117"/>
      <c r="AG2" s="117"/>
      <c r="AH2" s="117"/>
    </row>
    <row r="3" spans="2:34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</row>
    <row r="4" spans="2:34" ht="33">
      <c r="B4" s="17"/>
      <c r="C4" s="11" t="s">
        <v>246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19"/>
      <c r="O4" s="119"/>
      <c r="P4" s="119"/>
      <c r="Q4" s="119"/>
      <c r="R4" s="119"/>
      <c r="S4" s="119"/>
      <c r="T4" s="119"/>
      <c r="U4" s="119"/>
      <c r="V4" s="119"/>
      <c r="W4" s="119"/>
      <c r="X4" s="119"/>
      <c r="Y4" s="119"/>
      <c r="Z4" s="119"/>
      <c r="AA4" s="119"/>
      <c r="AB4" s="119"/>
      <c r="AC4" s="119"/>
      <c r="AD4" s="119"/>
      <c r="AE4" s="119"/>
      <c r="AF4" s="119"/>
      <c r="AG4" s="119"/>
      <c r="AH4" s="119"/>
    </row>
    <row r="5" spans="2:34" ht="7.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17"/>
      <c r="O5" s="117"/>
      <c r="P5" s="117"/>
      <c r="Q5" s="117"/>
      <c r="R5" s="117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</row>
    <row r="6" spans="2:34" ht="7.5" customHeight="1"/>
    <row r="7" spans="2:34">
      <c r="C7" s="216" t="str">
        <f>Totex.Inputs!C134</f>
        <v>Small company financing impact (£m, 2012-13 prices) - Output from financial model given a 15 bps increase in the cost of debt</v>
      </c>
    </row>
    <row r="8" spans="2:34" ht="7.5" customHeight="1">
      <c r="Q8" s="276"/>
      <c r="R8" s="276"/>
    </row>
    <row r="9" spans="2:34">
      <c r="C9" s="216" t="s">
        <v>98</v>
      </c>
      <c r="D9" s="281">
        <f>'Output (0%)'!D33</f>
        <v>3.5000000000000003E-2</v>
      </c>
      <c r="E9" s="278"/>
    </row>
    <row r="10" spans="2:34">
      <c r="C10" s="216" t="s">
        <v>251</v>
      </c>
      <c r="D10" s="281">
        <f>'Output (0%)'!$P$33</f>
        <v>0</v>
      </c>
      <c r="E10" s="278"/>
    </row>
    <row r="11" spans="2:34" ht="7.5" customHeight="1" thickBot="1">
      <c r="E11" s="279"/>
    </row>
    <row r="12" spans="2:34" ht="17.25" customHeight="1" thickBot="1">
      <c r="C12" s="206"/>
      <c r="D12" s="206" t="s">
        <v>210</v>
      </c>
      <c r="E12" s="206" t="s">
        <v>211</v>
      </c>
      <c r="F12" s="206" t="s">
        <v>212</v>
      </c>
      <c r="G12" s="206" t="s">
        <v>213</v>
      </c>
      <c r="H12" s="206" t="s">
        <v>214</v>
      </c>
      <c r="I12" s="206" t="s">
        <v>221</v>
      </c>
      <c r="J12" s="206" t="s">
        <v>222</v>
      </c>
      <c r="K12" s="206" t="s">
        <v>223</v>
      </c>
      <c r="L12" s="206" t="s">
        <v>224</v>
      </c>
      <c r="M12" s="206" t="s">
        <v>225</v>
      </c>
      <c r="N12" s="206" t="s">
        <v>226</v>
      </c>
      <c r="O12" s="206" t="s">
        <v>227</v>
      </c>
      <c r="P12" s="206" t="s">
        <v>228</v>
      </c>
      <c r="Q12" s="206" t="s">
        <v>229</v>
      </c>
      <c r="R12" s="206" t="s">
        <v>230</v>
      </c>
      <c r="S12" s="206" t="s">
        <v>231</v>
      </c>
      <c r="T12" s="206" t="s">
        <v>232</v>
      </c>
      <c r="U12" s="206" t="s">
        <v>233</v>
      </c>
      <c r="V12" s="206" t="s">
        <v>234</v>
      </c>
      <c r="W12" s="206" t="s">
        <v>235</v>
      </c>
      <c r="X12" s="206" t="s">
        <v>236</v>
      </c>
      <c r="Y12" s="206" t="s">
        <v>237</v>
      </c>
      <c r="Z12" s="206" t="s">
        <v>238</v>
      </c>
      <c r="AA12" s="206" t="s">
        <v>239</v>
      </c>
      <c r="AB12" s="206" t="s">
        <v>240</v>
      </c>
      <c r="AC12" s="206" t="s">
        <v>241</v>
      </c>
      <c r="AD12" s="206" t="s">
        <v>242</v>
      </c>
      <c r="AE12" s="206" t="s">
        <v>243</v>
      </c>
      <c r="AF12" s="206" t="s">
        <v>244</v>
      </c>
      <c r="AG12" s="206" t="s">
        <v>245</v>
      </c>
    </row>
    <row r="13" spans="2:34" ht="7.5" customHeight="1">
      <c r="E13" s="279"/>
    </row>
    <row r="14" spans="2:34">
      <c r="C14" s="296" t="s">
        <v>219</v>
      </c>
      <c r="D14" s="296">
        <v>1</v>
      </c>
      <c r="E14" s="296">
        <v>2</v>
      </c>
      <c r="F14" s="296">
        <v>3</v>
      </c>
      <c r="G14" s="296">
        <v>4</v>
      </c>
      <c r="H14" s="296">
        <v>5</v>
      </c>
      <c r="I14" s="296">
        <v>6</v>
      </c>
      <c r="J14" s="296">
        <v>7</v>
      </c>
      <c r="K14" s="296">
        <v>8</v>
      </c>
      <c r="L14" s="296">
        <v>9</v>
      </c>
      <c r="M14" s="296">
        <v>10</v>
      </c>
      <c r="N14" s="296">
        <v>11</v>
      </c>
      <c r="O14" s="296">
        <v>12</v>
      </c>
      <c r="P14" s="296">
        <v>13</v>
      </c>
      <c r="Q14" s="296">
        <v>14</v>
      </c>
      <c r="R14" s="296">
        <v>15</v>
      </c>
      <c r="S14" s="296">
        <v>16</v>
      </c>
      <c r="T14" s="296">
        <v>17</v>
      </c>
      <c r="U14" s="296">
        <v>18</v>
      </c>
      <c r="V14" s="296">
        <v>19</v>
      </c>
      <c r="W14" s="296">
        <v>20</v>
      </c>
      <c r="X14" s="296">
        <v>21</v>
      </c>
      <c r="Y14" s="296">
        <v>22</v>
      </c>
      <c r="Z14" s="296">
        <v>23</v>
      </c>
      <c r="AA14" s="296">
        <v>24</v>
      </c>
      <c r="AB14" s="296">
        <v>25</v>
      </c>
      <c r="AC14" s="296">
        <v>26</v>
      </c>
      <c r="AD14" s="296">
        <v>27</v>
      </c>
      <c r="AE14" s="296">
        <v>28</v>
      </c>
      <c r="AF14" s="296">
        <v>29</v>
      </c>
      <c r="AG14" s="296">
        <v>30</v>
      </c>
    </row>
    <row r="15" spans="2:34">
      <c r="C15" t="s">
        <v>253</v>
      </c>
      <c r="D15" s="282">
        <f>1/(1+$D$9)^(D$14-0.5)</f>
        <v>0.98294637436598087</v>
      </c>
      <c r="E15" s="282">
        <f t="shared" ref="E15:AG15" si="0">1/(1+$D$9)^(E$14-0.5)</f>
        <v>0.94970664189949849</v>
      </c>
      <c r="F15" s="282">
        <f t="shared" si="0"/>
        <v>0.91759095835700355</v>
      </c>
      <c r="G15" s="282">
        <f t="shared" si="0"/>
        <v>0.88656131242222569</v>
      </c>
      <c r="H15" s="282">
        <f t="shared" si="0"/>
        <v>0.85658097818572543</v>
      </c>
      <c r="I15" s="282">
        <f t="shared" si="0"/>
        <v>0.8276144716770294</v>
      </c>
      <c r="J15" s="282">
        <f t="shared" si="0"/>
        <v>0.7996275088666952</v>
      </c>
      <c r="K15" s="282">
        <f t="shared" si="0"/>
        <v>0.77258696508859437</v>
      </c>
      <c r="L15" s="282">
        <f t="shared" si="0"/>
        <v>0.74646083583439082</v>
      </c>
      <c r="M15" s="282">
        <f t="shared" si="0"/>
        <v>0.72121819887380756</v>
      </c>
      <c r="N15" s="282">
        <f t="shared" si="0"/>
        <v>0.69682917765585284</v>
      </c>
      <c r="O15" s="282">
        <f t="shared" si="0"/>
        <v>0.67326490594768384</v>
      </c>
      <c r="P15" s="282">
        <f t="shared" si="0"/>
        <v>0.65049749366925991</v>
      </c>
      <c r="Q15" s="282">
        <f t="shared" si="0"/>
        <v>0.62849999388334288</v>
      </c>
      <c r="R15" s="282">
        <f t="shared" si="0"/>
        <v>0.60724637090178069</v>
      </c>
      <c r="S15" s="282">
        <f t="shared" si="0"/>
        <v>0.58671146947031949</v>
      </c>
      <c r="T15" s="282">
        <f t="shared" si="0"/>
        <v>0.56687098499547783</v>
      </c>
      <c r="U15" s="282">
        <f t="shared" si="0"/>
        <v>0.54770143477823952</v>
      </c>
      <c r="V15" s="282">
        <f t="shared" si="0"/>
        <v>0.52918013022052124</v>
      </c>
      <c r="W15" s="282">
        <f t="shared" si="0"/>
        <v>0.51128514997151819</v>
      </c>
      <c r="X15" s="282">
        <f t="shared" si="0"/>
        <v>0.49399531398214319</v>
      </c>
      <c r="Y15" s="282">
        <f t="shared" si="0"/>
        <v>0.47729015843685341</v>
      </c>
      <c r="Z15" s="282">
        <f t="shared" si="0"/>
        <v>0.46114991153319174</v>
      </c>
      <c r="AA15" s="282">
        <f t="shared" si="0"/>
        <v>0.44555547008037849</v>
      </c>
      <c r="AB15" s="282">
        <f t="shared" si="0"/>
        <v>0.43048837688925462</v>
      </c>
      <c r="AC15" s="282">
        <f t="shared" si="0"/>
        <v>0.41593079892681606</v>
      </c>
      <c r="AD15" s="282">
        <f t="shared" si="0"/>
        <v>0.40186550620948419</v>
      </c>
      <c r="AE15" s="282">
        <f t="shared" si="0"/>
        <v>0.38827585141012966</v>
      </c>
      <c r="AF15" s="282">
        <f t="shared" si="0"/>
        <v>0.37514575015471469</v>
      </c>
      <c r="AG15" s="282">
        <f t="shared" si="0"/>
        <v>0.36245966198523161</v>
      </c>
    </row>
    <row r="16" spans="2:34" ht="7.5" customHeight="1"/>
    <row r="17" spans="3:33">
      <c r="C17" s="291" t="s">
        <v>247</v>
      </c>
      <c r="D17" s="200"/>
      <c r="E17" s="200"/>
      <c r="F17" s="200"/>
      <c r="G17" s="200"/>
      <c r="H17" s="200"/>
      <c r="I17" s="200"/>
      <c r="J17" s="200"/>
      <c r="K17" s="200"/>
      <c r="L17" s="200"/>
      <c r="M17" s="200"/>
      <c r="N17" s="200"/>
      <c r="O17" s="200"/>
      <c r="P17" s="200"/>
      <c r="Q17" s="200"/>
      <c r="R17" s="200"/>
      <c r="S17" s="200"/>
      <c r="T17" s="200"/>
      <c r="U17" s="200"/>
      <c r="V17" s="200"/>
      <c r="W17" s="200"/>
      <c r="X17" s="200"/>
      <c r="Y17" s="200"/>
      <c r="Z17" s="200"/>
      <c r="AA17" s="200"/>
      <c r="AB17" s="200"/>
      <c r="AC17" s="200"/>
      <c r="AD17" s="200"/>
      <c r="AE17" s="200"/>
      <c r="AF17" s="200"/>
      <c r="AG17" s="200"/>
    </row>
    <row r="18" spans="3:33">
      <c r="C18" t="s">
        <v>5</v>
      </c>
      <c r="D18" s="297">
        <f>INDEX(Totex.Inputs!$E$137:$I$142,MATCH($C18,Totex.Inputs!$C$137:$C$142,0),MATCH(D$12,Totex.Inputs!$E$136:$I$136,0))</f>
        <v>0.63814389480785394</v>
      </c>
      <c r="E18" s="298">
        <f>INDEX(Totex.Inputs!$E$137:$I$142,MATCH($C18,Totex.Inputs!$C$137:$C$142,0),MATCH(E$12,Totex.Inputs!$E$136:$I$136,0))</f>
        <v>0.65177432260297508</v>
      </c>
      <c r="F18" s="298">
        <f>INDEX(Totex.Inputs!$E$137:$I$142,MATCH($C18,Totex.Inputs!$C$137:$C$142,0),MATCH(F$12,Totex.Inputs!$E$136:$I$136,0))</f>
        <v>0.67017293723442606</v>
      </c>
      <c r="G18" s="298">
        <f>INDEX(Totex.Inputs!$E$137:$I$142,MATCH($C18,Totex.Inputs!$C$137:$C$142,0),MATCH(G$12,Totex.Inputs!$E$136:$I$136,0))</f>
        <v>0.68808968113751234</v>
      </c>
      <c r="H18" s="298">
        <f>INDEX(Totex.Inputs!$E$137:$I$142,MATCH($C18,Totex.Inputs!$C$137:$C$142,0),MATCH(H$12,Totex.Inputs!$E$136:$I$136,0))</f>
        <v>0.70497727200658744</v>
      </c>
      <c r="I18" s="299">
        <f>AVERAGE(D18:H18)</f>
        <v>0.67063162155787093</v>
      </c>
      <c r="J18" s="300">
        <f t="shared" ref="J18:AG18" si="1">I18*(1+$D$10)</f>
        <v>0.67063162155787093</v>
      </c>
      <c r="K18" s="300">
        <f t="shared" si="1"/>
        <v>0.67063162155787093</v>
      </c>
      <c r="L18" s="300">
        <f t="shared" si="1"/>
        <v>0.67063162155787093</v>
      </c>
      <c r="M18" s="300">
        <f t="shared" si="1"/>
        <v>0.67063162155787093</v>
      </c>
      <c r="N18" s="300">
        <f t="shared" si="1"/>
        <v>0.67063162155787093</v>
      </c>
      <c r="O18" s="300">
        <f t="shared" si="1"/>
        <v>0.67063162155787093</v>
      </c>
      <c r="P18" s="300">
        <f t="shared" si="1"/>
        <v>0.67063162155787093</v>
      </c>
      <c r="Q18" s="300">
        <f t="shared" si="1"/>
        <v>0.67063162155787093</v>
      </c>
      <c r="R18" s="300">
        <f t="shared" si="1"/>
        <v>0.67063162155787093</v>
      </c>
      <c r="S18" s="300">
        <f t="shared" si="1"/>
        <v>0.67063162155787093</v>
      </c>
      <c r="T18" s="300">
        <f t="shared" si="1"/>
        <v>0.67063162155787093</v>
      </c>
      <c r="U18" s="300">
        <f t="shared" si="1"/>
        <v>0.67063162155787093</v>
      </c>
      <c r="V18" s="300">
        <f t="shared" si="1"/>
        <v>0.67063162155787093</v>
      </c>
      <c r="W18" s="300">
        <f t="shared" si="1"/>
        <v>0.67063162155787093</v>
      </c>
      <c r="X18" s="300">
        <f t="shared" si="1"/>
        <v>0.67063162155787093</v>
      </c>
      <c r="Y18" s="300">
        <f t="shared" si="1"/>
        <v>0.67063162155787093</v>
      </c>
      <c r="Z18" s="300">
        <f t="shared" si="1"/>
        <v>0.67063162155787093</v>
      </c>
      <c r="AA18" s="300">
        <f t="shared" si="1"/>
        <v>0.67063162155787093</v>
      </c>
      <c r="AB18" s="300">
        <f t="shared" si="1"/>
        <v>0.67063162155787093</v>
      </c>
      <c r="AC18" s="300">
        <f t="shared" si="1"/>
        <v>0.67063162155787093</v>
      </c>
      <c r="AD18" s="300">
        <f t="shared" si="1"/>
        <v>0.67063162155787093</v>
      </c>
      <c r="AE18" s="300">
        <f t="shared" si="1"/>
        <v>0.67063162155787093</v>
      </c>
      <c r="AF18" s="300">
        <f t="shared" si="1"/>
        <v>0.67063162155787093</v>
      </c>
      <c r="AG18" s="301">
        <f t="shared" si="1"/>
        <v>0.67063162155787093</v>
      </c>
    </row>
    <row r="19" spans="3:33">
      <c r="C19" t="s">
        <v>4</v>
      </c>
      <c r="D19" s="302">
        <f>INDEX(Totex.Inputs!$E$137:$I$142,MATCH($C19,Totex.Inputs!$C$137:$C$142,0),MATCH(D$12,Totex.Inputs!$E$136:$I$136,0))</f>
        <v>0.10566421697536299</v>
      </c>
      <c r="E19" s="303">
        <f>INDEX(Totex.Inputs!$E$137:$I$142,MATCH($C19,Totex.Inputs!$C$137:$C$142,0),MATCH(E$12,Totex.Inputs!$E$136:$I$136,0))</f>
        <v>0.11642799002324367</v>
      </c>
      <c r="F19" s="303">
        <f>INDEX(Totex.Inputs!$E$137:$I$142,MATCH($C19,Totex.Inputs!$C$137:$C$142,0),MATCH(F$12,Totex.Inputs!$E$136:$I$136,0))</f>
        <v>0.12745576368378764</v>
      </c>
      <c r="G19" s="303">
        <f>INDEX(Totex.Inputs!$E$137:$I$142,MATCH($C19,Totex.Inputs!$C$137:$C$142,0),MATCH(G$12,Totex.Inputs!$E$136:$I$136,0))</f>
        <v>0.13148698340381415</v>
      </c>
      <c r="H19" s="303">
        <f>INDEX(Totex.Inputs!$E$137:$I$142,MATCH($C19,Totex.Inputs!$C$137:$C$142,0),MATCH(H$12,Totex.Inputs!$E$136:$I$136,0))</f>
        <v>0.13154362339030357</v>
      </c>
      <c r="I19" s="304">
        <f t="shared" ref="I19:I23" si="2">AVERAGE(D19:H19)</f>
        <v>0.12251571549530241</v>
      </c>
      <c r="J19" s="305">
        <f t="shared" ref="J19:AG19" si="3">I19*(1+$D$10)</f>
        <v>0.12251571549530241</v>
      </c>
      <c r="K19" s="305">
        <f t="shared" si="3"/>
        <v>0.12251571549530241</v>
      </c>
      <c r="L19" s="305">
        <f t="shared" si="3"/>
        <v>0.12251571549530241</v>
      </c>
      <c r="M19" s="305">
        <f t="shared" si="3"/>
        <v>0.12251571549530241</v>
      </c>
      <c r="N19" s="305">
        <f t="shared" si="3"/>
        <v>0.12251571549530241</v>
      </c>
      <c r="O19" s="305">
        <f t="shared" si="3"/>
        <v>0.12251571549530241</v>
      </c>
      <c r="P19" s="305">
        <f t="shared" si="3"/>
        <v>0.12251571549530241</v>
      </c>
      <c r="Q19" s="305">
        <f t="shared" si="3"/>
        <v>0.12251571549530241</v>
      </c>
      <c r="R19" s="305">
        <f t="shared" si="3"/>
        <v>0.12251571549530241</v>
      </c>
      <c r="S19" s="305">
        <f t="shared" si="3"/>
        <v>0.12251571549530241</v>
      </c>
      <c r="T19" s="305">
        <f t="shared" si="3"/>
        <v>0.12251571549530241</v>
      </c>
      <c r="U19" s="305">
        <f t="shared" si="3"/>
        <v>0.12251571549530241</v>
      </c>
      <c r="V19" s="305">
        <f t="shared" si="3"/>
        <v>0.12251571549530241</v>
      </c>
      <c r="W19" s="305">
        <f t="shared" si="3"/>
        <v>0.12251571549530241</v>
      </c>
      <c r="X19" s="305">
        <f t="shared" si="3"/>
        <v>0.12251571549530241</v>
      </c>
      <c r="Y19" s="305">
        <f t="shared" si="3"/>
        <v>0.12251571549530241</v>
      </c>
      <c r="Z19" s="305">
        <f t="shared" si="3"/>
        <v>0.12251571549530241</v>
      </c>
      <c r="AA19" s="305">
        <f t="shared" si="3"/>
        <v>0.12251571549530241</v>
      </c>
      <c r="AB19" s="305">
        <f t="shared" si="3"/>
        <v>0.12251571549530241</v>
      </c>
      <c r="AC19" s="305">
        <f t="shared" si="3"/>
        <v>0.12251571549530241</v>
      </c>
      <c r="AD19" s="305">
        <f t="shared" si="3"/>
        <v>0.12251571549530241</v>
      </c>
      <c r="AE19" s="305">
        <f t="shared" si="3"/>
        <v>0.12251571549530241</v>
      </c>
      <c r="AF19" s="305">
        <f t="shared" si="3"/>
        <v>0.12251571549530241</v>
      </c>
      <c r="AG19" s="306">
        <f t="shared" si="3"/>
        <v>0.12251571549530241</v>
      </c>
    </row>
    <row r="20" spans="3:33">
      <c r="C20" t="s">
        <v>3</v>
      </c>
      <c r="D20" s="302">
        <f>INDEX(Totex.Inputs!$E$137:$I$142,MATCH($C20,Totex.Inputs!$C$137:$C$142,0),MATCH(D$12,Totex.Inputs!$E$136:$I$136,0))</f>
        <v>0.18579077794587562</v>
      </c>
      <c r="E20" s="303">
        <f>INDEX(Totex.Inputs!$E$137:$I$142,MATCH($C20,Totex.Inputs!$C$137:$C$142,0),MATCH(E$12,Totex.Inputs!$E$136:$I$136,0))</f>
        <v>0.18686891248486148</v>
      </c>
      <c r="F20" s="303">
        <f>INDEX(Totex.Inputs!$E$137:$I$142,MATCH($C20,Totex.Inputs!$C$137:$C$142,0),MATCH(F$12,Totex.Inputs!$E$136:$I$136,0))</f>
        <v>0.2033811655931359</v>
      </c>
      <c r="G20" s="303">
        <f>INDEX(Totex.Inputs!$E$137:$I$142,MATCH($C20,Totex.Inputs!$C$137:$C$142,0),MATCH(G$12,Totex.Inputs!$E$136:$I$136,0))</f>
        <v>0.20796411483281219</v>
      </c>
      <c r="H20" s="303">
        <f>INDEX(Totex.Inputs!$E$137:$I$142,MATCH($C20,Totex.Inputs!$C$137:$C$142,0),MATCH(H$12,Totex.Inputs!$E$136:$I$136,0))</f>
        <v>0.21023631073001781</v>
      </c>
      <c r="I20" s="304">
        <f t="shared" si="2"/>
        <v>0.1988482563173406</v>
      </c>
      <c r="J20" s="305">
        <f t="shared" ref="J20:AG20" si="4">I20*(1+$D$10)</f>
        <v>0.1988482563173406</v>
      </c>
      <c r="K20" s="305">
        <f t="shared" si="4"/>
        <v>0.1988482563173406</v>
      </c>
      <c r="L20" s="305">
        <f t="shared" si="4"/>
        <v>0.1988482563173406</v>
      </c>
      <c r="M20" s="305">
        <f t="shared" si="4"/>
        <v>0.1988482563173406</v>
      </c>
      <c r="N20" s="305">
        <f t="shared" si="4"/>
        <v>0.1988482563173406</v>
      </c>
      <c r="O20" s="305">
        <f t="shared" si="4"/>
        <v>0.1988482563173406</v>
      </c>
      <c r="P20" s="305">
        <f t="shared" si="4"/>
        <v>0.1988482563173406</v>
      </c>
      <c r="Q20" s="305">
        <f t="shared" si="4"/>
        <v>0.1988482563173406</v>
      </c>
      <c r="R20" s="305">
        <f t="shared" si="4"/>
        <v>0.1988482563173406</v>
      </c>
      <c r="S20" s="305">
        <f t="shared" si="4"/>
        <v>0.1988482563173406</v>
      </c>
      <c r="T20" s="305">
        <f t="shared" si="4"/>
        <v>0.1988482563173406</v>
      </c>
      <c r="U20" s="305">
        <f t="shared" si="4"/>
        <v>0.1988482563173406</v>
      </c>
      <c r="V20" s="305">
        <f t="shared" si="4"/>
        <v>0.1988482563173406</v>
      </c>
      <c r="W20" s="305">
        <f t="shared" si="4"/>
        <v>0.1988482563173406</v>
      </c>
      <c r="X20" s="305">
        <f t="shared" si="4"/>
        <v>0.1988482563173406</v>
      </c>
      <c r="Y20" s="305">
        <f t="shared" si="4"/>
        <v>0.1988482563173406</v>
      </c>
      <c r="Z20" s="305">
        <f t="shared" si="4"/>
        <v>0.1988482563173406</v>
      </c>
      <c r="AA20" s="305">
        <f t="shared" si="4"/>
        <v>0.1988482563173406</v>
      </c>
      <c r="AB20" s="305">
        <f t="shared" si="4"/>
        <v>0.1988482563173406</v>
      </c>
      <c r="AC20" s="305">
        <f t="shared" si="4"/>
        <v>0.1988482563173406</v>
      </c>
      <c r="AD20" s="305">
        <f t="shared" si="4"/>
        <v>0.1988482563173406</v>
      </c>
      <c r="AE20" s="305">
        <f t="shared" si="4"/>
        <v>0.1988482563173406</v>
      </c>
      <c r="AF20" s="305">
        <f t="shared" si="4"/>
        <v>0.1988482563173406</v>
      </c>
      <c r="AG20" s="306">
        <f t="shared" si="4"/>
        <v>0.1988482563173406</v>
      </c>
    </row>
    <row r="21" spans="3:33">
      <c r="C21" t="s">
        <v>2</v>
      </c>
      <c r="D21" s="302">
        <f>INDEX(Totex.Inputs!$E$137:$I$142,MATCH($C21,Totex.Inputs!$C$137:$C$142,0),MATCH(D$12,Totex.Inputs!$E$136:$I$136,0))</f>
        <v>0.23131208953530091</v>
      </c>
      <c r="E21" s="303">
        <f>INDEX(Totex.Inputs!$E$137:$I$142,MATCH($C21,Totex.Inputs!$C$137:$C$142,0),MATCH(E$12,Totex.Inputs!$E$136:$I$136,0))</f>
        <v>0.23474568813619356</v>
      </c>
      <c r="F21" s="303">
        <f>INDEX(Totex.Inputs!$E$137:$I$142,MATCH($C21,Totex.Inputs!$C$137:$C$142,0),MATCH(F$12,Totex.Inputs!$E$136:$I$136,0))</f>
        <v>0.2369157308717007</v>
      </c>
      <c r="G21" s="303">
        <f>INDEX(Totex.Inputs!$E$137:$I$142,MATCH($C21,Totex.Inputs!$C$137:$C$142,0),MATCH(G$12,Totex.Inputs!$E$136:$I$136,0))</f>
        <v>0.23749446599519786</v>
      </c>
      <c r="H21" s="303">
        <f>INDEX(Totex.Inputs!$E$137:$I$142,MATCH($C21,Totex.Inputs!$C$137:$C$142,0),MATCH(H$12,Totex.Inputs!$E$136:$I$136,0))</f>
        <v>0.23655718470403286</v>
      </c>
      <c r="I21" s="304">
        <f t="shared" si="2"/>
        <v>0.23540503184848519</v>
      </c>
      <c r="J21" s="305">
        <f t="shared" ref="J21:AG21" si="5">I21*(1+$D$10)</f>
        <v>0.23540503184848519</v>
      </c>
      <c r="K21" s="305">
        <f t="shared" si="5"/>
        <v>0.23540503184848519</v>
      </c>
      <c r="L21" s="305">
        <f t="shared" si="5"/>
        <v>0.23540503184848519</v>
      </c>
      <c r="M21" s="305">
        <f t="shared" si="5"/>
        <v>0.23540503184848519</v>
      </c>
      <c r="N21" s="305">
        <f t="shared" si="5"/>
        <v>0.23540503184848519</v>
      </c>
      <c r="O21" s="305">
        <f t="shared" si="5"/>
        <v>0.23540503184848519</v>
      </c>
      <c r="P21" s="305">
        <f t="shared" si="5"/>
        <v>0.23540503184848519</v>
      </c>
      <c r="Q21" s="305">
        <f t="shared" si="5"/>
        <v>0.23540503184848519</v>
      </c>
      <c r="R21" s="305">
        <f t="shared" si="5"/>
        <v>0.23540503184848519</v>
      </c>
      <c r="S21" s="305">
        <f t="shared" si="5"/>
        <v>0.23540503184848519</v>
      </c>
      <c r="T21" s="305">
        <f t="shared" si="5"/>
        <v>0.23540503184848519</v>
      </c>
      <c r="U21" s="305">
        <f t="shared" si="5"/>
        <v>0.23540503184848519</v>
      </c>
      <c r="V21" s="305">
        <f t="shared" si="5"/>
        <v>0.23540503184848519</v>
      </c>
      <c r="W21" s="305">
        <f t="shared" si="5"/>
        <v>0.23540503184848519</v>
      </c>
      <c r="X21" s="305">
        <f t="shared" si="5"/>
        <v>0.23540503184848519</v>
      </c>
      <c r="Y21" s="305">
        <f t="shared" si="5"/>
        <v>0.23540503184848519</v>
      </c>
      <c r="Z21" s="305">
        <f t="shared" si="5"/>
        <v>0.23540503184848519</v>
      </c>
      <c r="AA21" s="305">
        <f t="shared" si="5"/>
        <v>0.23540503184848519</v>
      </c>
      <c r="AB21" s="305">
        <f t="shared" si="5"/>
        <v>0.23540503184848519</v>
      </c>
      <c r="AC21" s="305">
        <f t="shared" si="5"/>
        <v>0.23540503184848519</v>
      </c>
      <c r="AD21" s="305">
        <f t="shared" si="5"/>
        <v>0.23540503184848519</v>
      </c>
      <c r="AE21" s="305">
        <f t="shared" si="5"/>
        <v>0.23540503184848519</v>
      </c>
      <c r="AF21" s="305">
        <f t="shared" si="5"/>
        <v>0.23540503184848519</v>
      </c>
      <c r="AG21" s="306">
        <f t="shared" si="5"/>
        <v>0.23540503184848519</v>
      </c>
    </row>
    <row r="22" spans="3:33">
      <c r="C22" t="s">
        <v>25</v>
      </c>
      <c r="D22" s="302">
        <f>INDEX(Totex.Inputs!$E$137:$I$142,MATCH($C22,Totex.Inputs!$C$137:$C$142,0),MATCH(D$12,Totex.Inputs!$E$136:$I$136,0))</f>
        <v>0.49365702208343976</v>
      </c>
      <c r="E22" s="303">
        <f>INDEX(Totex.Inputs!$E$137:$I$142,MATCH($C22,Totex.Inputs!$C$137:$C$142,0),MATCH(E$12,Totex.Inputs!$E$136:$I$136,0))</f>
        <v>0.49535541218688195</v>
      </c>
      <c r="F22" s="303">
        <f>INDEX(Totex.Inputs!$E$137:$I$142,MATCH($C22,Totex.Inputs!$C$137:$C$142,0),MATCH(F$12,Totex.Inputs!$E$136:$I$136,0))</f>
        <v>0.50504129685798205</v>
      </c>
      <c r="G22" s="303">
        <f>INDEX(Totex.Inputs!$E$137:$I$142,MATCH($C22,Totex.Inputs!$C$137:$C$142,0),MATCH(G$12,Totex.Inputs!$E$136:$I$136,0))</f>
        <v>0.51522197993915597</v>
      </c>
      <c r="H22" s="303">
        <f>INDEX(Totex.Inputs!$E$137:$I$142,MATCH($C22,Totex.Inputs!$C$137:$C$142,0),MATCH(H$12,Totex.Inputs!$E$136:$I$136,0))</f>
        <v>0.5256782844036394</v>
      </c>
      <c r="I22" s="304">
        <f t="shared" si="2"/>
        <v>0.50699079909421985</v>
      </c>
      <c r="J22" s="305">
        <f t="shared" ref="J22:AG22" si="6">I22*(1+$D$10)</f>
        <v>0.50699079909421985</v>
      </c>
      <c r="K22" s="305">
        <f t="shared" si="6"/>
        <v>0.50699079909421985</v>
      </c>
      <c r="L22" s="305">
        <f t="shared" si="6"/>
        <v>0.50699079909421985</v>
      </c>
      <c r="M22" s="305">
        <f t="shared" si="6"/>
        <v>0.50699079909421985</v>
      </c>
      <c r="N22" s="305">
        <f t="shared" si="6"/>
        <v>0.50699079909421985</v>
      </c>
      <c r="O22" s="305">
        <f t="shared" si="6"/>
        <v>0.50699079909421985</v>
      </c>
      <c r="P22" s="305">
        <f t="shared" si="6"/>
        <v>0.50699079909421985</v>
      </c>
      <c r="Q22" s="305">
        <f t="shared" si="6"/>
        <v>0.50699079909421985</v>
      </c>
      <c r="R22" s="305">
        <f t="shared" si="6"/>
        <v>0.50699079909421985</v>
      </c>
      <c r="S22" s="305">
        <f t="shared" si="6"/>
        <v>0.50699079909421985</v>
      </c>
      <c r="T22" s="305">
        <f t="shared" si="6"/>
        <v>0.50699079909421985</v>
      </c>
      <c r="U22" s="305">
        <f t="shared" si="6"/>
        <v>0.50699079909421985</v>
      </c>
      <c r="V22" s="305">
        <f t="shared" si="6"/>
        <v>0.50699079909421985</v>
      </c>
      <c r="W22" s="305">
        <f t="shared" si="6"/>
        <v>0.50699079909421985</v>
      </c>
      <c r="X22" s="305">
        <f t="shared" si="6"/>
        <v>0.50699079909421985</v>
      </c>
      <c r="Y22" s="305">
        <f t="shared" si="6"/>
        <v>0.50699079909421985</v>
      </c>
      <c r="Z22" s="305">
        <f t="shared" si="6"/>
        <v>0.50699079909421985</v>
      </c>
      <c r="AA22" s="305">
        <f t="shared" si="6"/>
        <v>0.50699079909421985</v>
      </c>
      <c r="AB22" s="305">
        <f t="shared" si="6"/>
        <v>0.50699079909421985</v>
      </c>
      <c r="AC22" s="305">
        <f t="shared" si="6"/>
        <v>0.50699079909421985</v>
      </c>
      <c r="AD22" s="305">
        <f t="shared" si="6"/>
        <v>0.50699079909421985</v>
      </c>
      <c r="AE22" s="305">
        <f t="shared" si="6"/>
        <v>0.50699079909421985</v>
      </c>
      <c r="AF22" s="305">
        <f t="shared" si="6"/>
        <v>0.50699079909421985</v>
      </c>
      <c r="AG22" s="306">
        <f t="shared" si="6"/>
        <v>0.50699079909421985</v>
      </c>
    </row>
    <row r="23" spans="3:33">
      <c r="C23" t="s">
        <v>0</v>
      </c>
      <c r="D23" s="307">
        <f>INDEX(Totex.Inputs!$E$137:$I$142,MATCH($C23,Totex.Inputs!$C$137:$C$142,0),MATCH(D$12,Totex.Inputs!$E$136:$I$136,0))</f>
        <v>0.31555626942099479</v>
      </c>
      <c r="E23" s="308">
        <f>INDEX(Totex.Inputs!$E$137:$I$142,MATCH($C23,Totex.Inputs!$C$137:$C$142,0),MATCH(E$12,Totex.Inputs!$E$136:$I$136,0))</f>
        <v>0.31661920208514971</v>
      </c>
      <c r="F23" s="308">
        <f>INDEX(Totex.Inputs!$E$137:$I$142,MATCH($C23,Totex.Inputs!$C$137:$C$142,0),MATCH(F$12,Totex.Inputs!$E$136:$I$136,0))</f>
        <v>0.32317520444950532</v>
      </c>
      <c r="G23" s="308">
        <f>INDEX(Totex.Inputs!$E$137:$I$142,MATCH($C23,Totex.Inputs!$C$137:$C$142,0),MATCH(G$12,Totex.Inputs!$E$136:$I$136,0))</f>
        <v>0.32960151990008768</v>
      </c>
      <c r="H23" s="308">
        <f>INDEX(Totex.Inputs!$E$137:$I$142,MATCH($C23,Totex.Inputs!$C$137:$C$142,0),MATCH(H$12,Totex.Inputs!$E$136:$I$136,0))</f>
        <v>0.33296359627051686</v>
      </c>
      <c r="I23" s="309">
        <f t="shared" si="2"/>
        <v>0.32358315842525087</v>
      </c>
      <c r="J23" s="310">
        <f t="shared" ref="J23:AG23" si="7">I23*(1+$D$10)</f>
        <v>0.32358315842525087</v>
      </c>
      <c r="K23" s="310">
        <f t="shared" si="7"/>
        <v>0.32358315842525087</v>
      </c>
      <c r="L23" s="310">
        <f t="shared" si="7"/>
        <v>0.32358315842525087</v>
      </c>
      <c r="M23" s="310">
        <f t="shared" si="7"/>
        <v>0.32358315842525087</v>
      </c>
      <c r="N23" s="310">
        <f t="shared" si="7"/>
        <v>0.32358315842525087</v>
      </c>
      <c r="O23" s="310">
        <f t="shared" si="7"/>
        <v>0.32358315842525087</v>
      </c>
      <c r="P23" s="310">
        <f t="shared" si="7"/>
        <v>0.32358315842525087</v>
      </c>
      <c r="Q23" s="310">
        <f t="shared" si="7"/>
        <v>0.32358315842525087</v>
      </c>
      <c r="R23" s="310">
        <f t="shared" si="7"/>
        <v>0.32358315842525087</v>
      </c>
      <c r="S23" s="310">
        <f t="shared" si="7"/>
        <v>0.32358315842525087</v>
      </c>
      <c r="T23" s="310">
        <f t="shared" si="7"/>
        <v>0.32358315842525087</v>
      </c>
      <c r="U23" s="310">
        <f t="shared" si="7"/>
        <v>0.32358315842525087</v>
      </c>
      <c r="V23" s="310">
        <f t="shared" si="7"/>
        <v>0.32358315842525087</v>
      </c>
      <c r="W23" s="310">
        <f t="shared" si="7"/>
        <v>0.32358315842525087</v>
      </c>
      <c r="X23" s="310">
        <f t="shared" si="7"/>
        <v>0.32358315842525087</v>
      </c>
      <c r="Y23" s="310">
        <f t="shared" si="7"/>
        <v>0.32358315842525087</v>
      </c>
      <c r="Z23" s="310">
        <f t="shared" si="7"/>
        <v>0.32358315842525087</v>
      </c>
      <c r="AA23" s="310">
        <f t="shared" si="7"/>
        <v>0.32358315842525087</v>
      </c>
      <c r="AB23" s="310">
        <f t="shared" si="7"/>
        <v>0.32358315842525087</v>
      </c>
      <c r="AC23" s="310">
        <f t="shared" si="7"/>
        <v>0.32358315842525087</v>
      </c>
      <c r="AD23" s="310">
        <f t="shared" si="7"/>
        <v>0.32358315842525087</v>
      </c>
      <c r="AE23" s="310">
        <f t="shared" si="7"/>
        <v>0.32358315842525087</v>
      </c>
      <c r="AF23" s="310">
        <f t="shared" si="7"/>
        <v>0.32358315842525087</v>
      </c>
      <c r="AG23" s="311">
        <f t="shared" si="7"/>
        <v>0.32358315842525087</v>
      </c>
    </row>
    <row r="24" spans="3:33">
      <c r="C24" s="293" t="s">
        <v>252</v>
      </c>
      <c r="D24" s="294">
        <f>SUM(D18:D23)</f>
        <v>1.970124270768828</v>
      </c>
      <c r="E24" s="294">
        <f t="shared" ref="E24:AG24" si="8">SUM(E18:E23)</f>
        <v>2.0017915275193054</v>
      </c>
      <c r="F24" s="294">
        <f t="shared" si="8"/>
        <v>2.0661420986905377</v>
      </c>
      <c r="G24" s="294">
        <f t="shared" si="8"/>
        <v>2.1098587452085802</v>
      </c>
      <c r="H24" s="294">
        <f t="shared" si="8"/>
        <v>2.1419562715050979</v>
      </c>
      <c r="I24" s="294">
        <f t="shared" si="8"/>
        <v>2.0579745827384697</v>
      </c>
      <c r="J24" s="294">
        <f t="shared" si="8"/>
        <v>2.0579745827384697</v>
      </c>
      <c r="K24" s="294">
        <f t="shared" si="8"/>
        <v>2.0579745827384697</v>
      </c>
      <c r="L24" s="294">
        <f t="shared" si="8"/>
        <v>2.0579745827384697</v>
      </c>
      <c r="M24" s="294">
        <f t="shared" si="8"/>
        <v>2.0579745827384697</v>
      </c>
      <c r="N24" s="294">
        <f t="shared" si="8"/>
        <v>2.0579745827384697</v>
      </c>
      <c r="O24" s="294">
        <f t="shared" si="8"/>
        <v>2.0579745827384697</v>
      </c>
      <c r="P24" s="294">
        <f t="shared" si="8"/>
        <v>2.0579745827384697</v>
      </c>
      <c r="Q24" s="294">
        <f t="shared" si="8"/>
        <v>2.0579745827384697</v>
      </c>
      <c r="R24" s="294">
        <f t="shared" si="8"/>
        <v>2.0579745827384697</v>
      </c>
      <c r="S24" s="294">
        <f t="shared" si="8"/>
        <v>2.0579745827384697</v>
      </c>
      <c r="T24" s="294">
        <f t="shared" si="8"/>
        <v>2.0579745827384697</v>
      </c>
      <c r="U24" s="294">
        <f t="shared" si="8"/>
        <v>2.0579745827384697</v>
      </c>
      <c r="V24" s="294">
        <f t="shared" si="8"/>
        <v>2.0579745827384697</v>
      </c>
      <c r="W24" s="294">
        <f t="shared" si="8"/>
        <v>2.0579745827384697</v>
      </c>
      <c r="X24" s="294">
        <f t="shared" si="8"/>
        <v>2.0579745827384697</v>
      </c>
      <c r="Y24" s="294">
        <f t="shared" si="8"/>
        <v>2.0579745827384697</v>
      </c>
      <c r="Z24" s="294">
        <f t="shared" si="8"/>
        <v>2.0579745827384697</v>
      </c>
      <c r="AA24" s="294">
        <f t="shared" si="8"/>
        <v>2.0579745827384697</v>
      </c>
      <c r="AB24" s="294">
        <f t="shared" si="8"/>
        <v>2.0579745827384697</v>
      </c>
      <c r="AC24" s="294">
        <f t="shared" si="8"/>
        <v>2.0579745827384697</v>
      </c>
      <c r="AD24" s="294">
        <f t="shared" si="8"/>
        <v>2.0579745827384697</v>
      </c>
      <c r="AE24" s="294">
        <f t="shared" si="8"/>
        <v>2.0579745827384697</v>
      </c>
      <c r="AF24" s="294">
        <f t="shared" si="8"/>
        <v>2.0579745827384697</v>
      </c>
      <c r="AG24" s="294">
        <f t="shared" si="8"/>
        <v>2.0579745827384697</v>
      </c>
    </row>
    <row r="25" spans="3:33">
      <c r="D25" s="282"/>
      <c r="E25" s="282"/>
      <c r="F25" s="282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2"/>
      <c r="R25" s="282"/>
      <c r="S25" s="282"/>
      <c r="T25" s="282"/>
      <c r="U25" s="282"/>
      <c r="V25" s="282"/>
      <c r="W25" s="282"/>
      <c r="X25" s="282"/>
      <c r="Y25" s="282"/>
      <c r="Z25" s="282"/>
      <c r="AA25" s="282"/>
      <c r="AB25" s="282"/>
      <c r="AC25" s="282"/>
      <c r="AD25" s="282"/>
      <c r="AE25" s="282"/>
      <c r="AF25" s="282"/>
      <c r="AG25" s="282"/>
    </row>
    <row r="26" spans="3:33">
      <c r="C26" s="291" t="s">
        <v>248</v>
      </c>
      <c r="D26" s="292"/>
      <c r="E26" s="292"/>
      <c r="F26" s="292"/>
      <c r="G26" s="292"/>
      <c r="H26" s="292"/>
      <c r="I26" s="292"/>
      <c r="J26" s="292"/>
      <c r="K26" s="292"/>
      <c r="L26" s="292"/>
      <c r="M26" s="292"/>
      <c r="N26" s="292"/>
      <c r="O26" s="292"/>
      <c r="P26" s="292"/>
      <c r="Q26" s="292"/>
      <c r="R26" s="292"/>
      <c r="S26" s="292"/>
      <c r="T26" s="292"/>
      <c r="U26" s="292"/>
      <c r="V26" s="292"/>
      <c r="W26" s="292"/>
      <c r="X26" s="292"/>
      <c r="Y26" s="292"/>
      <c r="Z26" s="292"/>
      <c r="AA26" s="292"/>
      <c r="AB26" s="292"/>
      <c r="AC26" s="292"/>
      <c r="AD26" s="292"/>
      <c r="AE26" s="292"/>
      <c r="AF26" s="292"/>
      <c r="AG26" s="292"/>
    </row>
    <row r="27" spans="3:33">
      <c r="C27" t="s">
        <v>5</v>
      </c>
      <c r="D27" s="282">
        <f>D18*D$15</f>
        <v>0.6272612277251659</v>
      </c>
      <c r="E27" s="282">
        <f t="shared" ref="E27:AG33" si="9">E18*E$15</f>
        <v>0.61899440319559185</v>
      </c>
      <c r="F27" s="282">
        <f t="shared" si="9"/>
        <v>0.61494462774186498</v>
      </c>
      <c r="G27" s="282">
        <f t="shared" si="9"/>
        <v>0.6100336907734637</v>
      </c>
      <c r="H27" s="282">
        <f t="shared" si="9"/>
        <v>0.60387012125410688</v>
      </c>
      <c r="I27" s="282">
        <f t="shared" si="9"/>
        <v>0.55502443516552691</v>
      </c>
      <c r="J27" s="282">
        <f t="shared" si="9"/>
        <v>0.53625549291355257</v>
      </c>
      <c r="K27" s="282">
        <f t="shared" si="9"/>
        <v>0.51812124919183822</v>
      </c>
      <c r="L27" s="282">
        <f t="shared" si="9"/>
        <v>0.50060024076506116</v>
      </c>
      <c r="M27" s="282">
        <f t="shared" si="9"/>
        <v>0.48367173020778859</v>
      </c>
      <c r="N27" s="282">
        <f t="shared" si="9"/>
        <v>0.46731568136018231</v>
      </c>
      <c r="O27" s="282">
        <f t="shared" si="9"/>
        <v>0.4515127356137027</v>
      </c>
      <c r="P27" s="282">
        <f t="shared" si="9"/>
        <v>0.43624418899874667</v>
      </c>
      <c r="Q27" s="282">
        <f t="shared" si="9"/>
        <v>0.42149197004709821</v>
      </c>
      <c r="R27" s="282">
        <f t="shared" si="9"/>
        <v>0.40723861840299352</v>
      </c>
      <c r="S27" s="282">
        <f t="shared" si="9"/>
        <v>0.39346726415748162</v>
      </c>
      <c r="T27" s="282">
        <f t="shared" si="9"/>
        <v>0.38016160788162484</v>
      </c>
      <c r="U27" s="282">
        <f t="shared" si="9"/>
        <v>0.36730590133490326</v>
      </c>
      <c r="V27" s="282">
        <f t="shared" si="9"/>
        <v>0.35488492882599343</v>
      </c>
      <c r="W27" s="282">
        <f t="shared" si="9"/>
        <v>0.34288398920385849</v>
      </c>
      <c r="X27" s="282">
        <f t="shared" si="9"/>
        <v>0.33128887845783428</v>
      </c>
      <c r="Y27" s="282">
        <f t="shared" si="9"/>
        <v>0.32008587290612012</v>
      </c>
      <c r="Z27" s="282">
        <f t="shared" si="9"/>
        <v>0.3092617129527731</v>
      </c>
      <c r="AA27" s="282">
        <f t="shared" si="9"/>
        <v>0.29880358739398366</v>
      </c>
      <c r="AB27" s="282">
        <f t="shared" si="9"/>
        <v>0.28869911825505673</v>
      </c>
      <c r="AC27" s="282">
        <f t="shared" si="9"/>
        <v>0.27893634614015139</v>
      </c>
      <c r="AD27" s="282">
        <f t="shared" si="9"/>
        <v>0.26950371607744106</v>
      </c>
      <c r="AE27" s="282">
        <f t="shared" si="9"/>
        <v>0.26039006384293822</v>
      </c>
      <c r="AF27" s="282">
        <f t="shared" si="9"/>
        <v>0.25158460274680022</v>
      </c>
      <c r="AG27" s="282">
        <f t="shared" si="9"/>
        <v>0.24307691086647365</v>
      </c>
    </row>
    <row r="28" spans="3:33">
      <c r="C28" t="s">
        <v>4</v>
      </c>
      <c r="D28" s="282">
        <f t="shared" ref="D28:S33" si="10">D19*D$15</f>
        <v>0.10386225897615338</v>
      </c>
      <c r="E28" s="282">
        <f t="shared" si="10"/>
        <v>0.11057243542808305</v>
      </c>
      <c r="F28" s="282">
        <f t="shared" si="10"/>
        <v>0.11695225634673047</v>
      </c>
      <c r="G28" s="282">
        <f t="shared" si="10"/>
        <v>0.11657127257292488</v>
      </c>
      <c r="H28" s="282">
        <f t="shared" si="10"/>
        <v>0.1126777655977609</v>
      </c>
      <c r="I28" s="282">
        <f t="shared" si="10"/>
        <v>0.10139577915177794</v>
      </c>
      <c r="J28" s="282">
        <f t="shared" si="10"/>
        <v>9.7966936378529434E-2</v>
      </c>
      <c r="K28" s="282">
        <f t="shared" si="10"/>
        <v>9.4654044810173366E-2</v>
      </c>
      <c r="L28" s="282">
        <f t="shared" si="10"/>
        <v>9.1453183391471862E-2</v>
      </c>
      <c r="M28" s="282">
        <f t="shared" si="10"/>
        <v>8.8360563663257841E-2</v>
      </c>
      <c r="N28" s="282">
        <f t="shared" si="10"/>
        <v>8.5372525278509998E-2</v>
      </c>
      <c r="O28" s="282">
        <f t="shared" si="10"/>
        <v>8.2485531670057968E-2</v>
      </c>
      <c r="P28" s="282">
        <f t="shared" si="10"/>
        <v>7.9696165864790322E-2</v>
      </c>
      <c r="Q28" s="282">
        <f t="shared" si="10"/>
        <v>7.7001126439410941E-2</v>
      </c>
      <c r="R28" s="282">
        <f t="shared" si="10"/>
        <v>7.4397223612957447E-2</v>
      </c>
      <c r="S28" s="282">
        <f t="shared" si="10"/>
        <v>7.1881375471456468E-2</v>
      </c>
      <c r="T28" s="282">
        <f t="shared" si="9"/>
        <v>6.94506043202478E-2</v>
      </c>
      <c r="U28" s="282">
        <f t="shared" si="9"/>
        <v>6.7102033159659721E-2</v>
      </c>
      <c r="V28" s="282">
        <f t="shared" si="9"/>
        <v>6.4832882279864459E-2</v>
      </c>
      <c r="W28" s="282">
        <f t="shared" si="9"/>
        <v>6.2640465970883547E-2</v>
      </c>
      <c r="X28" s="282">
        <f t="shared" si="9"/>
        <v>6.0522189343848835E-2</v>
      </c>
      <c r="Y28" s="282">
        <f t="shared" si="9"/>
        <v>5.8475545259757344E-2</v>
      </c>
      <c r="Z28" s="282">
        <f t="shared" si="9"/>
        <v>5.6498111362084394E-2</v>
      </c>
      <c r="AA28" s="282">
        <f t="shared" si="9"/>
        <v>5.4587547209743376E-2</v>
      </c>
      <c r="AB28" s="282">
        <f t="shared" si="9"/>
        <v>5.2741591506998434E-2</v>
      </c>
      <c r="AC28" s="282">
        <f t="shared" si="9"/>
        <v>5.095805942705163E-2</v>
      </c>
      <c r="AD28" s="282">
        <f t="shared" si="9"/>
        <v>4.9234840026136852E-2</v>
      </c>
      <c r="AE28" s="282">
        <f t="shared" si="9"/>
        <v>4.7569893745059759E-2</v>
      </c>
      <c r="AF28" s="282">
        <f t="shared" si="9"/>
        <v>4.596124999522682E-2</v>
      </c>
      <c r="AG28" s="282">
        <f t="shared" si="9"/>
        <v>4.4407004826306114E-2</v>
      </c>
    </row>
    <row r="29" spans="3:33">
      <c r="C29" t="s">
        <v>3</v>
      </c>
      <c r="D29" s="282">
        <f t="shared" si="10"/>
        <v>0.18262237157253347</v>
      </c>
      <c r="E29" s="282">
        <f t="shared" si="9"/>
        <v>0.17747064735140908</v>
      </c>
      <c r="F29" s="282">
        <f t="shared" si="9"/>
        <v>0.18662071864837002</v>
      </c>
      <c r="G29" s="282">
        <f t="shared" si="9"/>
        <v>0.18437293858290443</v>
      </c>
      <c r="H29" s="282">
        <f t="shared" si="9"/>
        <v>0.18008442469527677</v>
      </c>
      <c r="I29" s="282">
        <f t="shared" si="9"/>
        <v>0.16456969459597437</v>
      </c>
      <c r="J29" s="282">
        <f t="shared" si="9"/>
        <v>0.15900453584152116</v>
      </c>
      <c r="K29" s="282">
        <f t="shared" si="9"/>
        <v>0.15362757086137308</v>
      </c>
      <c r="L29" s="282">
        <f t="shared" si="9"/>
        <v>0.14843243561485325</v>
      </c>
      <c r="M29" s="282">
        <f t="shared" si="9"/>
        <v>0.14341298127038962</v>
      </c>
      <c r="N29" s="282">
        <f t="shared" si="9"/>
        <v>0.13856326692791268</v>
      </c>
      <c r="O29" s="282">
        <f t="shared" si="9"/>
        <v>0.13387755258735526</v>
      </c>
      <c r="P29" s="282">
        <f t="shared" si="9"/>
        <v>0.12935029235493264</v>
      </c>
      <c r="Q29" s="282">
        <f t="shared" si="9"/>
        <v>0.12497612787916196</v>
      </c>
      <c r="R29" s="282">
        <f t="shared" si="9"/>
        <v>0.12074988200885216</v>
      </c>
      <c r="S29" s="282">
        <f t="shared" si="9"/>
        <v>0.11666655266555764</v>
      </c>
      <c r="T29" s="282">
        <f t="shared" si="9"/>
        <v>0.11272130692324411</v>
      </c>
      <c r="U29" s="282">
        <f t="shared" si="9"/>
        <v>0.10890947528815857</v>
      </c>
      <c r="V29" s="282">
        <f t="shared" si="9"/>
        <v>0.10522654617213388</v>
      </c>
      <c r="W29" s="282">
        <f t="shared" si="9"/>
        <v>0.10166816055278638</v>
      </c>
      <c r="X29" s="282">
        <f t="shared" si="9"/>
        <v>9.8230106814286358E-2</v>
      </c>
      <c r="Y29" s="282">
        <f t="shared" si="9"/>
        <v>9.4908315762595535E-2</v>
      </c>
      <c r="Z29" s="282">
        <f t="shared" si="9"/>
        <v>9.1698855809271049E-2</v>
      </c>
      <c r="AA29" s="282">
        <f t="shared" si="9"/>
        <v>8.8597928318136288E-2</v>
      </c>
      <c r="AB29" s="282">
        <f t="shared" si="9"/>
        <v>8.5601863109310422E-2</v>
      </c>
      <c r="AC29" s="282">
        <f t="shared" si="9"/>
        <v>8.2707114115275773E-2</v>
      </c>
      <c r="AD29" s="282">
        <f t="shared" si="9"/>
        <v>7.9910255183841344E-2</v>
      </c>
      <c r="AE29" s="282">
        <f t="shared" si="9"/>
        <v>7.7207976023035113E-2</v>
      </c>
      <c r="AF29" s="282">
        <f t="shared" si="9"/>
        <v>7.4597078283125728E-2</v>
      </c>
      <c r="AG29" s="282">
        <f t="shared" si="9"/>
        <v>7.2074471771135976E-2</v>
      </c>
    </row>
    <row r="30" spans="3:33">
      <c r="C30" t="s">
        <v>2</v>
      </c>
      <c r="D30" s="282">
        <f t="shared" si="10"/>
        <v>0.22736737975574317</v>
      </c>
      <c r="E30" s="282">
        <f t="shared" si="9"/>
        <v>0.22293953918021134</v>
      </c>
      <c r="F30" s="282">
        <f t="shared" si="9"/>
        <v>0.21739173254041377</v>
      </c>
      <c r="G30" s="282">
        <f t="shared" si="9"/>
        <v>0.21055340546571827</v>
      </c>
      <c r="H30" s="282">
        <f t="shared" si="9"/>
        <v>0.20263038467064179</v>
      </c>
      <c r="I30" s="282">
        <f t="shared" si="9"/>
        <v>0.19482461106339835</v>
      </c>
      <c r="J30" s="282">
        <f t="shared" si="9"/>
        <v>0.18823633919168925</v>
      </c>
      <c r="K30" s="282">
        <f t="shared" si="9"/>
        <v>0.18187085912240508</v>
      </c>
      <c r="L30" s="282">
        <f t="shared" si="9"/>
        <v>0.17572063683324166</v>
      </c>
      <c r="M30" s="282">
        <f t="shared" si="9"/>
        <v>0.16977839307559578</v>
      </c>
      <c r="N30" s="282">
        <f t="shared" si="9"/>
        <v>0.16403709475902978</v>
      </c>
      <c r="O30" s="282">
        <f t="shared" si="9"/>
        <v>0.15848994662708191</v>
      </c>
      <c r="P30" s="282">
        <f t="shared" si="9"/>
        <v>0.15313038321457192</v>
      </c>
      <c r="Q30" s="282">
        <f t="shared" si="9"/>
        <v>0.14795206107688108</v>
      </c>
      <c r="R30" s="282">
        <f t="shared" si="9"/>
        <v>0.14294885128201074</v>
      </c>
      <c r="S30" s="282">
        <f t="shared" si="9"/>
        <v>0.13811483215653211</v>
      </c>
      <c r="T30" s="282">
        <f t="shared" si="9"/>
        <v>0.13344428227684263</v>
      </c>
      <c r="U30" s="282">
        <f t="shared" si="9"/>
        <v>0.1289316736974325</v>
      </c>
      <c r="V30" s="282">
        <f t="shared" si="9"/>
        <v>0.12457166540814733</v>
      </c>
      <c r="W30" s="282">
        <f t="shared" si="9"/>
        <v>0.12035909701270277</v>
      </c>
      <c r="X30" s="282">
        <f t="shared" si="9"/>
        <v>0.11628898262096886</v>
      </c>
      <c r="Y30" s="282">
        <f t="shared" si="9"/>
        <v>0.11235650494779602</v>
      </c>
      <c r="Z30" s="282">
        <f t="shared" si="9"/>
        <v>0.10855700961139712</v>
      </c>
      <c r="AA30" s="282">
        <f t="shared" si="9"/>
        <v>0.10488599962453829</v>
      </c>
      <c r="AB30" s="282">
        <f t="shared" si="9"/>
        <v>0.10133913007201768</v>
      </c>
      <c r="AC30" s="282">
        <f t="shared" si="9"/>
        <v>9.7912202968133022E-2</v>
      </c>
      <c r="AD30" s="282">
        <f t="shared" si="9"/>
        <v>9.4601162288051252E-2</v>
      </c>
      <c r="AE30" s="282">
        <f t="shared" si="9"/>
        <v>9.1402089167199274E-2</v>
      </c>
      <c r="AF30" s="282">
        <f t="shared" si="9"/>
        <v>8.8311197262994481E-2</v>
      </c>
      <c r="AG30" s="282">
        <f t="shared" si="9"/>
        <v>8.5324828273424622E-2</v>
      </c>
    </row>
    <row r="31" spans="3:33">
      <c r="C31" t="s">
        <v>25</v>
      </c>
      <c r="D31" s="282">
        <f t="shared" si="10"/>
        <v>0.48523838003722408</v>
      </c>
      <c r="E31" s="282">
        <f t="shared" si="9"/>
        <v>0.47044232505474559</v>
      </c>
      <c r="F31" s="282">
        <f t="shared" si="9"/>
        <v>0.46342132759377969</v>
      </c>
      <c r="G31" s="282">
        <f t="shared" si="9"/>
        <v>0.45677587472363573</v>
      </c>
      <c r="H31" s="282">
        <f t="shared" si="9"/>
        <v>0.45028601906546339</v>
      </c>
      <c r="I31" s="282">
        <f t="shared" si="9"/>
        <v>0.41959292233747769</v>
      </c>
      <c r="J31" s="282">
        <f t="shared" si="9"/>
        <v>0.40540378969804619</v>
      </c>
      <c r="K31" s="282">
        <f t="shared" si="9"/>
        <v>0.3916944828000446</v>
      </c>
      <c r="L31" s="282">
        <f t="shared" si="9"/>
        <v>0.37844877565221707</v>
      </c>
      <c r="M31" s="282">
        <f t="shared" si="9"/>
        <v>0.36565099096832565</v>
      </c>
      <c r="N31" s="282">
        <f t="shared" si="9"/>
        <v>0.35328598161190894</v>
      </c>
      <c r="O31" s="282">
        <f t="shared" si="9"/>
        <v>0.34133911266851102</v>
      </c>
      <c r="P31" s="282">
        <f t="shared" si="9"/>
        <v>0.32979624412416531</v>
      </c>
      <c r="Q31" s="282">
        <f t="shared" si="9"/>
        <v>0.31864371412962827</v>
      </c>
      <c r="R31" s="282">
        <f t="shared" si="9"/>
        <v>0.30786832283055882</v>
      </c>
      <c r="S31" s="282">
        <f t="shared" si="9"/>
        <v>0.29745731674450127</v>
      </c>
      <c r="T31" s="282">
        <f t="shared" si="9"/>
        <v>0.28739837366618481</v>
      </c>
      <c r="U31" s="282">
        <f t="shared" si="9"/>
        <v>0.27767958808327037</v>
      </c>
      <c r="V31" s="282">
        <f t="shared" si="9"/>
        <v>0.2682894570852854</v>
      </c>
      <c r="W31" s="282">
        <f t="shared" si="9"/>
        <v>0.25921686674906802</v>
      </c>
      <c r="X31" s="282">
        <f t="shared" si="9"/>
        <v>0.25045107898460683</v>
      </c>
      <c r="Y31" s="282">
        <f t="shared" si="9"/>
        <v>0.2419817188257071</v>
      </c>
      <c r="Z31" s="282">
        <f t="shared" si="9"/>
        <v>0.23379876215044168</v>
      </c>
      <c r="AA31" s="282">
        <f t="shared" si="9"/>
        <v>0.22589252381685185</v>
      </c>
      <c r="AB31" s="282">
        <f t="shared" si="9"/>
        <v>0.21825364619985688</v>
      </c>
      <c r="AC31" s="282">
        <f t="shared" si="9"/>
        <v>0.21087308811580374</v>
      </c>
      <c r="AD31" s="282">
        <f t="shared" si="9"/>
        <v>0.20374211412154955</v>
      </c>
      <c r="AE31" s="282">
        <f t="shared" si="9"/>
        <v>0.1968522841754102</v>
      </c>
      <c r="AF31" s="282">
        <f t="shared" si="9"/>
        <v>0.19019544364773935</v>
      </c>
      <c r="AG31" s="282">
        <f t="shared" si="9"/>
        <v>0.18376371366931341</v>
      </c>
    </row>
    <row r="32" spans="3:33">
      <c r="C32" t="s">
        <v>0</v>
      </c>
      <c r="D32" s="282">
        <f t="shared" si="10"/>
        <v>0.31017489093582146</v>
      </c>
      <c r="E32" s="282">
        <f t="shared" si="9"/>
        <v>0.30069535917318624</v>
      </c>
      <c r="F32" s="282">
        <f t="shared" si="9"/>
        <v>0.29654264556804216</v>
      </c>
      <c r="G32" s="282">
        <f t="shared" si="9"/>
        <v>0.29221195605898209</v>
      </c>
      <c r="H32" s="282">
        <f t="shared" si="9"/>
        <v>0.28521028299363627</v>
      </c>
      <c r="I32" s="282">
        <f t="shared" si="9"/>
        <v>0.26780210470369853</v>
      </c>
      <c r="J32" s="282">
        <f t="shared" si="9"/>
        <v>0.25874599488280053</v>
      </c>
      <c r="K32" s="282">
        <f t="shared" si="9"/>
        <v>0.24999613032154638</v>
      </c>
      <c r="L32" s="282">
        <f t="shared" si="9"/>
        <v>0.24154215490004488</v>
      </c>
      <c r="M32" s="282">
        <f t="shared" si="9"/>
        <v>0.23337406270535735</v>
      </c>
      <c r="N32" s="282">
        <f t="shared" si="9"/>
        <v>0.22548218618875113</v>
      </c>
      <c r="O32" s="282">
        <f t="shared" si="9"/>
        <v>0.21785718472343102</v>
      </c>
      <c r="P32" s="282">
        <f t="shared" si="9"/>
        <v>0.21049003354920875</v>
      </c>
      <c r="Q32" s="282">
        <f t="shared" si="9"/>
        <v>0.20337201309102293</v>
      </c>
      <c r="R32" s="282">
        <f t="shared" si="9"/>
        <v>0.19649469863866956</v>
      </c>
      <c r="S32" s="282">
        <f t="shared" si="9"/>
        <v>0.18984995037552613</v>
      </c>
      <c r="T32" s="282">
        <f t="shared" si="9"/>
        <v>0.18342990374446971</v>
      </c>
      <c r="U32" s="282">
        <f t="shared" si="9"/>
        <v>0.17722696013958428</v>
      </c>
      <c r="V32" s="282">
        <f t="shared" si="9"/>
        <v>0.1712337779126418</v>
      </c>
      <c r="W32" s="282">
        <f t="shared" si="9"/>
        <v>0.16544326368371193</v>
      </c>
      <c r="X32" s="282">
        <f t="shared" si="9"/>
        <v>0.15984856394561539</v>
      </c>
      <c r="Y32" s="282">
        <f t="shared" si="9"/>
        <v>0.15444305695228541</v>
      </c>
      <c r="Z32" s="282">
        <f t="shared" si="9"/>
        <v>0.14922034488143521</v>
      </c>
      <c r="AA32" s="282">
        <f t="shared" si="9"/>
        <v>0.14417424626225625</v>
      </c>
      <c r="AB32" s="282">
        <f t="shared" si="9"/>
        <v>0.1392987886591848</v>
      </c>
      <c r="AC32" s="282">
        <f t="shared" si="9"/>
        <v>0.13458820160307708</v>
      </c>
      <c r="AD32" s="282">
        <f t="shared" si="9"/>
        <v>0.13003690976142715</v>
      </c>
      <c r="AE32" s="282">
        <f t="shared" si="9"/>
        <v>0.12563952633954314</v>
      </c>
      <c r="AF32" s="282">
        <f t="shared" si="9"/>
        <v>0.12139084670487263</v>
      </c>
      <c r="AG32" s="282">
        <f t="shared" si="9"/>
        <v>0.11728584222693007</v>
      </c>
    </row>
    <row r="33" spans="2:34">
      <c r="C33" s="293" t="s">
        <v>252</v>
      </c>
      <c r="D33" s="294">
        <f t="shared" si="10"/>
        <v>1.9365265090026416</v>
      </c>
      <c r="E33" s="294">
        <f t="shared" si="9"/>
        <v>1.901114709383227</v>
      </c>
      <c r="F33" s="294">
        <f t="shared" si="9"/>
        <v>1.895873308439201</v>
      </c>
      <c r="G33" s="294">
        <f t="shared" si="9"/>
        <v>1.8705191381776292</v>
      </c>
      <c r="H33" s="294">
        <f t="shared" si="9"/>
        <v>1.8347589982768862</v>
      </c>
      <c r="I33" s="294">
        <f t="shared" si="9"/>
        <v>1.7032095470178537</v>
      </c>
      <c r="J33" s="294">
        <f t="shared" si="9"/>
        <v>1.6456130889061391</v>
      </c>
      <c r="K33" s="294">
        <f t="shared" si="9"/>
        <v>1.5899643371073806</v>
      </c>
      <c r="L33" s="294">
        <f t="shared" si="9"/>
        <v>1.5361974271568897</v>
      </c>
      <c r="M33" s="294">
        <f t="shared" si="9"/>
        <v>1.4842487218907148</v>
      </c>
      <c r="N33" s="294">
        <f t="shared" si="9"/>
        <v>1.4340567361262948</v>
      </c>
      <c r="O33" s="294">
        <f t="shared" si="9"/>
        <v>1.3855620638901396</v>
      </c>
      <c r="P33" s="294">
        <f t="shared" si="9"/>
        <v>1.3387073081064156</v>
      </c>
      <c r="Q33" s="294">
        <f t="shared" si="9"/>
        <v>1.2934370126632033</v>
      </c>
      <c r="R33" s="294">
        <f t="shared" si="9"/>
        <v>1.2496975967760422</v>
      </c>
      <c r="S33" s="294">
        <f t="shared" si="9"/>
        <v>1.2074372915710552</v>
      </c>
      <c r="T33" s="294">
        <f t="shared" si="9"/>
        <v>1.1666060788126138</v>
      </c>
      <c r="U33" s="294">
        <f t="shared" si="9"/>
        <v>1.1271556317030087</v>
      </c>
      <c r="V33" s="294">
        <f t="shared" si="9"/>
        <v>1.0890392576840662</v>
      </c>
      <c r="W33" s="294">
        <f t="shared" si="9"/>
        <v>1.052211843173011</v>
      </c>
      <c r="X33" s="294">
        <f t="shared" si="9"/>
        <v>1.0166298001671605</v>
      </c>
      <c r="Y33" s="294">
        <f t="shared" si="9"/>
        <v>0.98225101465426146</v>
      </c>
      <c r="Z33" s="294">
        <f t="shared" si="9"/>
        <v>0.94903479676740243</v>
      </c>
      <c r="AA33" s="294">
        <f t="shared" si="9"/>
        <v>0.91694183262550966</v>
      </c>
      <c r="AB33" s="294">
        <f t="shared" si="9"/>
        <v>0.8859341378024248</v>
      </c>
      <c r="AC33" s="294">
        <f t="shared" si="9"/>
        <v>0.85597501236949258</v>
      </c>
      <c r="AD33" s="294">
        <f t="shared" si="9"/>
        <v>0.82702899745844716</v>
      </c>
      <c r="AE33" s="294">
        <f t="shared" si="9"/>
        <v>0.79906183329318559</v>
      </c>
      <c r="AF33" s="294">
        <f t="shared" si="9"/>
        <v>0.77204041864075912</v>
      </c>
      <c r="AG33" s="294">
        <f t="shared" si="9"/>
        <v>0.74593277163358374</v>
      </c>
    </row>
    <row r="34" spans="2:34"/>
    <row r="35" spans="2:34">
      <c r="C35" s="291" t="s">
        <v>220</v>
      </c>
      <c r="D35" s="200"/>
    </row>
    <row r="36" spans="2:34">
      <c r="C36" t="s">
        <v>5</v>
      </c>
      <c r="D36" s="277">
        <f t="shared" ref="D36:D42" si="11">SUM(D27:AG27)</f>
        <v>12.54291491440012</v>
      </c>
    </row>
    <row r="37" spans="2:34">
      <c r="C37" t="s">
        <v>4</v>
      </c>
      <c r="D37" s="277">
        <f t="shared" si="11"/>
        <v>2.2902824630869163</v>
      </c>
    </row>
    <row r="38" spans="2:34">
      <c r="C38" t="s">
        <v>3</v>
      </c>
      <c r="D38" s="277">
        <f t="shared" si="11"/>
        <v>3.7184614475847146</v>
      </c>
    </row>
    <row r="39" spans="2:34">
      <c r="C39" t="s">
        <v>2</v>
      </c>
      <c r="D39" s="277">
        <f t="shared" si="11"/>
        <v>4.4042722752468135</v>
      </c>
    </row>
    <row r="40" spans="2:34">
      <c r="C40" t="s">
        <v>25</v>
      </c>
      <c r="D40" s="277">
        <f t="shared" si="11"/>
        <v>9.4837342393313229</v>
      </c>
    </row>
    <row r="41" spans="2:34">
      <c r="C41" t="s">
        <v>0</v>
      </c>
      <c r="D41" s="277">
        <f t="shared" si="11"/>
        <v>6.0531018816267599</v>
      </c>
    </row>
    <row r="42" spans="2:34">
      <c r="C42" s="293" t="s">
        <v>252</v>
      </c>
      <c r="D42" s="295">
        <f t="shared" si="11"/>
        <v>38.492767221276637</v>
      </c>
    </row>
    <row r="43" spans="2:34" ht="15" thickBot="1">
      <c r="C43" s="290"/>
      <c r="D43" s="277"/>
    </row>
    <row r="44" spans="2:34" ht="15" thickBot="1">
      <c r="B44" s="132" t="s">
        <v>111</v>
      </c>
      <c r="C44" s="143"/>
      <c r="D44" s="144"/>
      <c r="E44" s="127"/>
      <c r="F44" s="127"/>
      <c r="G44" s="127"/>
      <c r="H44" s="127"/>
      <c r="I44" s="127"/>
      <c r="J44" s="127"/>
      <c r="K44" s="127"/>
      <c r="L44" s="127"/>
      <c r="M44" s="127"/>
      <c r="N44" s="127"/>
      <c r="O44" s="127"/>
      <c r="P44" s="127"/>
      <c r="Q44" s="127"/>
      <c r="R44" s="127"/>
      <c r="S44" s="127"/>
      <c r="T44" s="127"/>
      <c r="U44" s="127"/>
      <c r="V44" s="127"/>
      <c r="W44" s="127"/>
      <c r="X44" s="127"/>
      <c r="Y44" s="127"/>
      <c r="Z44" s="127"/>
      <c r="AA44" s="127"/>
      <c r="AB44" s="127"/>
      <c r="AC44" s="127"/>
      <c r="AD44" s="127"/>
      <c r="AE44" s="127"/>
      <c r="AF44" s="127"/>
      <c r="AG44" s="127"/>
      <c r="AH44" s="131"/>
    </row>
    <row r="45" spans="2:34"/>
    <row r="46" spans="2:34" hidden="1"/>
    <row r="47" spans="2:34" hidden="1"/>
    <row r="48" spans="2:3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0" tint="-0.34998626667073579"/>
  </sheetPr>
  <dimension ref="A1"/>
  <sheetViews>
    <sheetView showRowColHeaders="0" topLeftCell="XFD1" workbookViewId="0">
      <selection sqref="A1:XFD1048576"/>
    </sheetView>
  </sheetViews>
  <sheetFormatPr defaultColWidth="0" defaultRowHeight="14.4"/>
  <cols>
    <col min="1" max="16384" width="9.109375" hidden="1"/>
  </cols>
  <sheetData>
    <row r="1" spans="1:1">
      <c r="A1" t="s">
        <v>26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0" tint="-0.34998626667073579"/>
  </sheetPr>
  <dimension ref="A1:AN66"/>
  <sheetViews>
    <sheetView showGridLines="0" topLeftCell="D1" workbookViewId="0">
      <selection activeCell="F26" sqref="F26:U33"/>
    </sheetView>
  </sheetViews>
  <sheetFormatPr defaultColWidth="0" defaultRowHeight="14.4" zeroHeight="1"/>
  <cols>
    <col min="1" max="2" width="1.5546875" style="325" customWidth="1"/>
    <col min="3" max="3" width="13.33203125" style="325" customWidth="1"/>
    <col min="4" max="15" width="9.109375" style="325" customWidth="1"/>
    <col min="16" max="16" width="1.88671875" style="325" customWidth="1"/>
    <col min="17" max="18" width="9.109375" style="325" customWidth="1"/>
    <col min="19" max="19" width="1.44140625" style="325" customWidth="1"/>
    <col min="20" max="21" width="9.109375" style="325" customWidth="1"/>
    <col min="22" max="22" width="3.6640625" style="325" customWidth="1"/>
    <col min="23" max="23" width="9.109375" style="325" customWidth="1"/>
    <col min="24" max="24" width="2.44140625" style="325" customWidth="1"/>
    <col min="25" max="25" width="2" style="325" customWidth="1"/>
    <col min="26" max="40" width="0" style="325" hidden="1" customWidth="1"/>
    <col min="41" max="16384" width="9.109375" style="325" hidden="1"/>
  </cols>
  <sheetData>
    <row r="1" spans="2:24" s="14" customFormat="1" ht="7.5" customHeight="1"/>
    <row r="2" spans="2:24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</row>
    <row r="3" spans="2:24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2:24" s="14" customFormat="1" ht="33">
      <c r="B4" s="17"/>
      <c r="C4" s="11" t="s">
        <v>353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</row>
    <row r="5" spans="2:24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</row>
    <row r="6" spans="2:24" s="14" customFormat="1" ht="7.5" customHeight="1"/>
    <row r="7" spans="2:24">
      <c r="C7" s="239" t="s">
        <v>204</v>
      </c>
      <c r="D7" s="137" t="s">
        <v>205</v>
      </c>
      <c r="E7" s="14"/>
      <c r="F7" s="14"/>
      <c r="G7" s="14"/>
    </row>
    <row r="8" spans="2:24" ht="7.5" customHeight="1" thickBot="1"/>
    <row r="9" spans="2:24" ht="7.5" customHeight="1">
      <c r="B9" s="408"/>
      <c r="C9" s="409"/>
      <c r="D9" s="409"/>
      <c r="E9" s="409"/>
      <c r="F9" s="409"/>
      <c r="G9" s="409"/>
      <c r="H9" s="409"/>
      <c r="I9" s="409"/>
      <c r="J9" s="409"/>
      <c r="K9" s="409"/>
      <c r="L9" s="409"/>
      <c r="M9" s="409"/>
      <c r="N9" s="409"/>
      <c r="O9" s="409"/>
      <c r="P9" s="409"/>
      <c r="Q9" s="409"/>
      <c r="R9" s="409"/>
      <c r="S9" s="409"/>
      <c r="T9" s="409"/>
      <c r="U9" s="409"/>
      <c r="V9" s="409"/>
      <c r="W9" s="409"/>
      <c r="X9" s="411"/>
    </row>
    <row r="10" spans="2:24" ht="15" thickBot="1">
      <c r="B10" s="412"/>
      <c r="C10" s="361" t="s">
        <v>269</v>
      </c>
      <c r="D10" s="352"/>
      <c r="E10" s="352"/>
      <c r="F10" s="352"/>
      <c r="G10" s="352"/>
      <c r="H10" s="352"/>
      <c r="I10" s="352"/>
      <c r="J10" s="352"/>
      <c r="K10" s="352"/>
      <c r="L10" s="352"/>
      <c r="M10" s="352"/>
      <c r="N10" s="352"/>
      <c r="O10" s="352"/>
      <c r="P10" s="352"/>
      <c r="Q10" s="352"/>
      <c r="R10" s="352"/>
      <c r="S10" s="352"/>
      <c r="T10" s="352"/>
      <c r="U10" s="352"/>
      <c r="V10" s="352"/>
      <c r="W10" s="352"/>
      <c r="X10" s="415"/>
    </row>
    <row r="11" spans="2:24" ht="15" thickBot="1">
      <c r="B11" s="412"/>
      <c r="C11" s="206"/>
      <c r="D11" s="206" t="str">
        <f>'Forecast Scores (stdev fixed)'!H220</f>
        <v>2015-16</v>
      </c>
      <c r="E11" s="206" t="str">
        <f>'Forecast Scores (stdev fixed)'!I220</f>
        <v>2016-17</v>
      </c>
      <c r="F11" s="206" t="str">
        <f>'Forecast Scores (stdev fixed)'!J220</f>
        <v>2017-18</v>
      </c>
      <c r="G11" s="206" t="str">
        <f>'Forecast Scores (stdev fixed)'!K220</f>
        <v>2018-19</v>
      </c>
      <c r="H11" s="206" t="str">
        <f>'Forecast Scores (stdev fixed)'!L220</f>
        <v>2019-20</v>
      </c>
      <c r="I11" s="206" t="str">
        <f>'Forecast Scores (stdev fixed)'!M220</f>
        <v>2020-21</v>
      </c>
      <c r="J11" s="206" t="str">
        <f>'Forecast Scores (stdev fixed)'!N220</f>
        <v>2021-22</v>
      </c>
      <c r="K11" s="206" t="str">
        <f>'Forecast Scores (stdev fixed)'!O220</f>
        <v>2022-23</v>
      </c>
      <c r="L11" s="206" t="str">
        <f>'Forecast Scores (stdev fixed)'!P220</f>
        <v>2023-24</v>
      </c>
      <c r="M11" s="345" t="str">
        <f>'Forecast Scores (stdev fixed)'!Q220</f>
        <v>2024-25</v>
      </c>
      <c r="N11" s="352"/>
      <c r="O11" s="352"/>
      <c r="P11" s="352"/>
      <c r="Q11" s="352"/>
      <c r="R11" s="352"/>
      <c r="S11" s="352"/>
      <c r="T11" s="352"/>
      <c r="U11" s="352"/>
      <c r="V11" s="352"/>
      <c r="W11" s="352"/>
      <c r="X11" s="415"/>
    </row>
    <row r="12" spans="2:24">
      <c r="B12" s="412"/>
      <c r="C12" s="352" t="str">
        <f>'Forecast Scores (stdev fixed)'!C221</f>
        <v>AFW</v>
      </c>
      <c r="D12" s="428">
        <f>'Forecast Scores (stdev fixed)'!H221</f>
        <v>-2.1191052135278134</v>
      </c>
      <c r="E12" s="428">
        <f>'Forecast Scores (stdev fixed)'!I221</f>
        <v>-2.0809668985458298</v>
      </c>
      <c r="F12" s="428">
        <f>'Forecast Scores (stdev fixed)'!J221</f>
        <v>-1.9306114209127099</v>
      </c>
      <c r="G12" s="428">
        <f>'Forecast Scores (stdev fixed)'!K221</f>
        <v>-1.7762067025566832</v>
      </c>
      <c r="H12" s="428">
        <f>'Forecast Scores (stdev fixed)'!L221</f>
        <v>-1.6455461208518471</v>
      </c>
      <c r="I12" s="428">
        <f>'Forecast Scores (stdev fixed)'!M221</f>
        <v>-1.4932667725864253</v>
      </c>
      <c r="J12" s="428">
        <f>'Forecast Scores (stdev fixed)'!N221</f>
        <v>-1.35400420166473</v>
      </c>
      <c r="K12" s="428">
        <f>'Forecast Scores (stdev fixed)'!O221</f>
        <v>-1.2272429208301618</v>
      </c>
      <c r="L12" s="428">
        <f>'Forecast Scores (stdev fixed)'!P221</f>
        <v>-1.112128668476708</v>
      </c>
      <c r="M12" s="428">
        <f>'Forecast Scores (stdev fixed)'!Q221</f>
        <v>-1.0077121845752819</v>
      </c>
      <c r="N12" s="352"/>
      <c r="O12" s="352"/>
      <c r="P12" s="352"/>
      <c r="Q12" s="352"/>
      <c r="R12" s="352"/>
      <c r="S12" s="352"/>
      <c r="T12" s="352"/>
      <c r="U12" s="352"/>
      <c r="V12" s="352"/>
      <c r="W12" s="352"/>
      <c r="X12" s="415"/>
    </row>
    <row r="13" spans="2:24">
      <c r="B13" s="412"/>
      <c r="C13" s="352" t="str">
        <f>'Forecast Scores (stdev fixed)'!C222</f>
        <v>BRL</v>
      </c>
      <c r="D13" s="428">
        <f>'Forecast Scores (stdev fixed)'!H222</f>
        <v>2.0581438960376293</v>
      </c>
      <c r="E13" s="428">
        <f>'Forecast Scores (stdev fixed)'!I222</f>
        <v>2.0809668985458227</v>
      </c>
      <c r="F13" s="428">
        <f>'Forecast Scores (stdev fixed)'!J222</f>
        <v>1.930611420914099</v>
      </c>
      <c r="G13" s="428">
        <f>'Forecast Scores (stdev fixed)'!K222</f>
        <v>1.7762067025591399</v>
      </c>
      <c r="H13" s="428">
        <f>'Forecast Scores (stdev fixed)'!L222</f>
        <v>1.6455461208510167</v>
      </c>
      <c r="I13" s="428">
        <f>'Forecast Scores (stdev fixed)'!M222</f>
        <v>1.4932667725853328</v>
      </c>
      <c r="J13" s="428">
        <f>'Forecast Scores (stdev fixed)'!N222</f>
        <v>1.35400420166473</v>
      </c>
      <c r="K13" s="428">
        <f>'Forecast Scores (stdev fixed)'!O222</f>
        <v>1.2272429208320643</v>
      </c>
      <c r="L13" s="428">
        <f>'Forecast Scores (stdev fixed)'!P222</f>
        <v>1.1121286684817413</v>
      </c>
      <c r="M13" s="428">
        <f>'Forecast Scores (stdev fixed)'!Q222</f>
        <v>1.0077121845719632</v>
      </c>
      <c r="N13" s="352"/>
      <c r="O13" s="352"/>
      <c r="P13" s="352"/>
      <c r="Q13" s="352"/>
      <c r="R13" s="352"/>
      <c r="S13" s="352"/>
      <c r="T13" s="352"/>
      <c r="U13" s="352"/>
      <c r="V13" s="352"/>
      <c r="W13" s="352"/>
      <c r="X13" s="415"/>
    </row>
    <row r="14" spans="2:24">
      <c r="B14" s="412"/>
      <c r="C14" s="352" t="str">
        <f>'Forecast Scores (stdev fixed)'!C223</f>
        <v>DVW</v>
      </c>
      <c r="D14" s="428">
        <f>'Forecast Scores (stdev fixed)'!H223</f>
        <v>-1.6638782081614387</v>
      </c>
      <c r="E14" s="428">
        <f>'Forecast Scores (stdev fixed)'!I223</f>
        <v>-1.6701678543042036</v>
      </c>
      <c r="F14" s="428">
        <f>'Forecast Scores (stdev fixed)'!J223</f>
        <v>-1.5650780610095349</v>
      </c>
      <c r="G14" s="428">
        <f>'Forecast Scores (stdev fixed)'!K223</f>
        <v>-1.4471161155630927</v>
      </c>
      <c r="H14" s="428">
        <f>'Forecast Scores (stdev fixed)'!L223</f>
        <v>-1.3439981902346165</v>
      </c>
      <c r="I14" s="428">
        <f>'Forecast Scores (stdev fixed)'!M223</f>
        <v>-1.2211344501566632</v>
      </c>
      <c r="J14" s="428">
        <f>'Forecast Scores (stdev fixed)'!N223</f>
        <v>-1.1079351647397306</v>
      </c>
      <c r="K14" s="428">
        <f>'Forecast Scores (stdev fixed)'!O223</f>
        <v>-1.004520764173285</v>
      </c>
      <c r="L14" s="428">
        <f>'Forecast Scores (stdev fixed)'!P223</f>
        <v>-0.91043815456741584</v>
      </c>
      <c r="M14" s="428">
        <f>'Forecast Scores (stdev fixed)'!Q223</f>
        <v>-0.82502185785952786</v>
      </c>
      <c r="N14" s="352"/>
      <c r="O14" s="352"/>
      <c r="P14" s="352"/>
      <c r="Q14" s="352"/>
      <c r="R14" s="352"/>
      <c r="S14" s="352"/>
      <c r="T14" s="352"/>
      <c r="U14" s="352"/>
      <c r="V14" s="352"/>
      <c r="W14" s="352"/>
      <c r="X14" s="415"/>
    </row>
    <row r="15" spans="2:24">
      <c r="B15" s="412"/>
      <c r="C15" s="352" t="str">
        <f>'Forecast Scores (stdev fixed)'!C224</f>
        <v>PRT</v>
      </c>
      <c r="D15" s="428">
        <f>'Forecast Scores (stdev fixed)'!H224</f>
        <v>-0.23199802388907997</v>
      </c>
      <c r="E15" s="428">
        <f>'Forecast Scores (stdev fixed)'!I224</f>
        <v>-0.2478890897475825</v>
      </c>
      <c r="F15" s="428">
        <f>'Forecast Scores (stdev fixed)'!J224</f>
        <v>-0.23679892516122081</v>
      </c>
      <c r="G15" s="428">
        <f>'Forecast Scores (stdev fixed)'!K224</f>
        <v>-0.22106653520206976</v>
      </c>
      <c r="H15" s="428">
        <f>'Forecast Scores (stdev fixed)'!L224</f>
        <v>-0.20629459077481638</v>
      </c>
      <c r="I15" s="428">
        <f>'Forecast Scores (stdev fixed)'!M224</f>
        <v>-0.18787993021684368</v>
      </c>
      <c r="J15" s="428">
        <f>'Forecast Scores (stdev fixed)'!N224</f>
        <v>-0.17066449207084755</v>
      </c>
      <c r="K15" s="428">
        <f>'Forecast Scores (stdev fixed)'!O224</f>
        <v>-0.15482577457670565</v>
      </c>
      <c r="L15" s="428">
        <f>'Forecast Scores (stdev fixed)'!P224</f>
        <v>-0.14036618173284499</v>
      </c>
      <c r="M15" s="428">
        <f>'Forecast Scores (stdev fixed)'!Q224</f>
        <v>-0.12721588627868474</v>
      </c>
      <c r="N15" s="352"/>
      <c r="O15" s="352"/>
      <c r="P15" s="352"/>
      <c r="Q15" s="352"/>
      <c r="R15" s="352"/>
      <c r="S15" s="352"/>
      <c r="T15" s="352"/>
      <c r="U15" s="352"/>
      <c r="V15" s="352"/>
      <c r="W15" s="352"/>
      <c r="X15" s="415"/>
    </row>
    <row r="16" spans="2:24">
      <c r="B16" s="412"/>
      <c r="C16" s="352" t="str">
        <f>'Forecast Scores (stdev fixed)'!C225</f>
        <v>SBW</v>
      </c>
      <c r="D16" s="428">
        <f>'Forecast Scores (stdev fixed)'!H225</f>
        <v>2.7964327506459519</v>
      </c>
      <c r="E16" s="428">
        <f>'Forecast Scores (stdev fixed)'!I225</f>
        <v>2.7213206317862353</v>
      </c>
      <c r="F16" s="428">
        <f>'Forecast Scores (stdev fixed)'!J225</f>
        <v>2.4776038397316489</v>
      </c>
      <c r="G16" s="428">
        <f>'Forecast Scores (stdev fixed)'!K225</f>
        <v>2.2582234146318747</v>
      </c>
      <c r="H16" s="428">
        <f>'Forecast Scores (stdev fixed)'!L225</f>
        <v>2.0823615658455505</v>
      </c>
      <c r="I16" s="428">
        <f>'Forecast Scores (stdev fixed)'!M225</f>
        <v>1.8852561829839773</v>
      </c>
      <c r="J16" s="428">
        <f>'Forecast Scores (stdev fixed)'!N225</f>
        <v>1.7074434606213158</v>
      </c>
      <c r="K16" s="428">
        <f>'Forecast Scores (stdev fixed)'!O225</f>
        <v>1.5466904066504874</v>
      </c>
      <c r="L16" s="428">
        <f>'Forecast Scores (stdev fixed)'!P225</f>
        <v>1.4012030406451093</v>
      </c>
      <c r="M16" s="428">
        <f>'Forecast Scores (stdev fixed)'!Q225</f>
        <v>1.2694601843163502</v>
      </c>
      <c r="N16" s="352"/>
      <c r="O16" s="352"/>
      <c r="P16" s="352"/>
      <c r="Q16" s="352"/>
      <c r="R16" s="352"/>
      <c r="S16" s="352"/>
      <c r="T16" s="352"/>
      <c r="U16" s="352"/>
      <c r="V16" s="352"/>
      <c r="W16" s="352"/>
      <c r="X16" s="415"/>
    </row>
    <row r="17" spans="2:24">
      <c r="B17" s="412"/>
      <c r="C17" s="352" t="str">
        <f>'Forecast Scores (stdev fixed)'!C226</f>
        <v>SEW</v>
      </c>
      <c r="D17" s="428">
        <f>'Forecast Scores (stdev fixed)'!H226</f>
        <v>-2.5324040991581143</v>
      </c>
      <c r="E17" s="428">
        <f>'Forecast Scores (stdev fixed)'!I226</f>
        <v>-2.434378302935059</v>
      </c>
      <c r="F17" s="428">
        <f>'Forecast Scores (stdev fixed)'!J226</f>
        <v>-2.2362267622265453</v>
      </c>
      <c r="G17" s="428">
        <f>'Forecast Scores (stdev fixed)'!K226</f>
        <v>-2.0472605066251379</v>
      </c>
      <c r="H17" s="428">
        <f>'Forecast Scores (stdev fixed)'!L226</f>
        <v>-1.8920045184492924</v>
      </c>
      <c r="I17" s="428">
        <f>'Forecast Scores (stdev fixed)'!M226</f>
        <v>-1.7148120599862793</v>
      </c>
      <c r="J17" s="428">
        <f>'Forecast Scores (stdev fixed)'!N226</f>
        <v>-1.553934666444647</v>
      </c>
      <c r="K17" s="428">
        <f>'Forecast Scores (stdev fixed)'!O226</f>
        <v>-1.4080240104235315</v>
      </c>
      <c r="L17" s="428">
        <f>'Forecast Scores (stdev fixed)'!P226</f>
        <v>-1.2757568750569677</v>
      </c>
      <c r="M17" s="428">
        <f>'Forecast Scores (stdev fixed)'!Q226</f>
        <v>-1.1558887747126123</v>
      </c>
      <c r="N17" s="352"/>
      <c r="O17" s="352"/>
      <c r="P17" s="352"/>
      <c r="Q17" s="352"/>
      <c r="R17" s="352"/>
      <c r="S17" s="352"/>
      <c r="T17" s="352"/>
      <c r="U17" s="352"/>
      <c r="V17" s="352"/>
      <c r="W17" s="352"/>
      <c r="X17" s="415"/>
    </row>
    <row r="18" spans="2:24">
      <c r="B18" s="412"/>
      <c r="C18" s="352" t="str">
        <f>'Forecast Scores (stdev fixed)'!C227</f>
        <v>SSC</v>
      </c>
      <c r="D18" s="428">
        <f>'Forecast Scores (stdev fixed)'!H227</f>
        <v>3.2859686018603682</v>
      </c>
      <c r="E18" s="428">
        <f>'Forecast Scores (stdev fixed)'!I227</f>
        <v>3.1064784529891236</v>
      </c>
      <c r="F18" s="428">
        <f>'Forecast Scores (stdev fixed)'!J227</f>
        <v>2.7904832738981149</v>
      </c>
      <c r="G18" s="428">
        <f>'Forecast Scores (stdev fixed)'!K227</f>
        <v>2.5266137129738189</v>
      </c>
      <c r="H18" s="428">
        <f>'Forecast Scores (stdev fixed)'!L227</f>
        <v>2.3221536999084842</v>
      </c>
      <c r="I18" s="428">
        <f>'Forecast Scores (stdev fixed)'!M227</f>
        <v>2.0988672103616457</v>
      </c>
      <c r="J18" s="428">
        <f>'Forecast Scores (stdev fixed)'!N227</f>
        <v>1.8993281020976447</v>
      </c>
      <c r="K18" s="428">
        <f>'Forecast Scores (stdev fixed)'!O227</f>
        <v>1.7197933848148286</v>
      </c>
      <c r="L18" s="428">
        <f>'Forecast Scores (stdev fixed)'!P227</f>
        <v>1.5576986348529025</v>
      </c>
      <c r="M18" s="428">
        <f>'Forecast Scores (stdev fixed)'!Q227</f>
        <v>1.4110946451108384</v>
      </c>
      <c r="N18" s="352"/>
      <c r="O18" s="352"/>
      <c r="P18" s="352"/>
      <c r="Q18" s="352"/>
      <c r="R18" s="352"/>
      <c r="S18" s="352"/>
      <c r="T18" s="352"/>
      <c r="U18" s="352"/>
      <c r="V18" s="352"/>
      <c r="W18" s="352"/>
      <c r="X18" s="415"/>
    </row>
    <row r="19" spans="2:24">
      <c r="B19" s="412"/>
      <c r="C19" s="352" t="str">
        <f>'Forecast Scores (stdev fixed)'!C228</f>
        <v>SES</v>
      </c>
      <c r="D19" s="428">
        <f>'Forecast Scores (stdev fixed)'!H228</f>
        <v>0.69627815677289639</v>
      </c>
      <c r="E19" s="428">
        <f>'Forecast Scores (stdev fixed)'!I228</f>
        <v>0.73922235491842514</v>
      </c>
      <c r="F19" s="428">
        <f>'Forecast Scores (stdev fixed)'!J228</f>
        <v>0.70365216796088781</v>
      </c>
      <c r="G19" s="428">
        <f>'Forecast Scores (stdev fixed)'!K228</f>
        <v>0.65573658458276718</v>
      </c>
      <c r="H19" s="428">
        <f>'Forecast Scores (stdev fixed)'!L228</f>
        <v>0.61138163249341826</v>
      </c>
      <c r="I19" s="428">
        <f>'Forecast Scores (stdev fixed)'!M228</f>
        <v>0.55656464986512422</v>
      </c>
      <c r="J19" s="428">
        <f>'Forecast Scores (stdev fixed)'!N228</f>
        <v>0.50545698626405322</v>
      </c>
      <c r="K19" s="428">
        <f>'Forecast Scores (stdev fixed)'!O228</f>
        <v>0.45849785028960532</v>
      </c>
      <c r="L19" s="428">
        <f>'Forecast Scores (stdev fixed)'!P228</f>
        <v>0.41565504295793776</v>
      </c>
      <c r="M19" s="428">
        <f>'Forecast Scores (stdev fixed)'!Q228</f>
        <v>0.37670395367737353</v>
      </c>
      <c r="N19" s="352"/>
      <c r="O19" s="352"/>
      <c r="P19" s="352"/>
      <c r="Q19" s="352"/>
      <c r="R19" s="352"/>
      <c r="S19" s="352"/>
      <c r="T19" s="352"/>
      <c r="U19" s="352"/>
      <c r="V19" s="352"/>
      <c r="W19" s="352"/>
      <c r="X19" s="415"/>
    </row>
    <row r="20" spans="2:24" ht="7.5" customHeight="1">
      <c r="B20" s="412"/>
      <c r="C20" s="354"/>
      <c r="D20" s="354"/>
      <c r="E20" s="354"/>
      <c r="F20" s="354"/>
      <c r="G20" s="354"/>
      <c r="H20" s="354"/>
      <c r="I20" s="354"/>
      <c r="J20" s="354"/>
      <c r="K20" s="354"/>
      <c r="L20" s="354"/>
      <c r="M20" s="354"/>
      <c r="N20" s="352"/>
      <c r="O20" s="352"/>
      <c r="P20" s="352"/>
      <c r="Q20" s="352"/>
      <c r="R20" s="352"/>
      <c r="S20" s="352"/>
      <c r="T20" s="352"/>
      <c r="U20" s="352"/>
      <c r="V20" s="352"/>
      <c r="W20" s="352"/>
      <c r="X20" s="415"/>
    </row>
    <row r="21" spans="2:24">
      <c r="B21" s="412"/>
      <c r="C21" s="352"/>
      <c r="D21" s="352"/>
      <c r="E21" s="352"/>
      <c r="F21" s="352"/>
      <c r="G21" s="352"/>
      <c r="H21" s="352"/>
      <c r="I21" s="352"/>
      <c r="J21" s="352"/>
      <c r="K21" s="352"/>
      <c r="L21" s="352"/>
      <c r="M21" s="352"/>
      <c r="N21" s="352"/>
      <c r="O21" s="352"/>
      <c r="P21" s="352"/>
      <c r="Q21" s="352"/>
      <c r="R21" s="352"/>
      <c r="S21" s="352"/>
      <c r="T21" s="352"/>
      <c r="U21" s="352"/>
      <c r="V21" s="352"/>
      <c r="W21" s="352"/>
      <c r="X21" s="415"/>
    </row>
    <row r="22" spans="2:24">
      <c r="B22" s="412"/>
      <c r="C22" s="352" t="s">
        <v>98</v>
      </c>
      <c r="D22" s="327">
        <v>3.5000000000000003E-2</v>
      </c>
      <c r="E22" s="352"/>
      <c r="F22" s="352"/>
      <c r="G22" s="352"/>
      <c r="H22" s="352"/>
      <c r="I22" s="352"/>
      <c r="J22" s="352"/>
      <c r="K22" s="352"/>
      <c r="L22" s="352"/>
      <c r="M22" s="352"/>
      <c r="N22" s="352"/>
      <c r="O22" s="352"/>
      <c r="P22" s="352"/>
      <c r="Q22" s="352"/>
      <c r="R22" s="352"/>
      <c r="S22" s="352"/>
      <c r="T22" s="352"/>
      <c r="U22" s="352"/>
      <c r="V22" s="352"/>
      <c r="W22" s="352"/>
      <c r="X22" s="415"/>
    </row>
    <row r="23" spans="2:24" ht="15" thickBot="1">
      <c r="B23" s="412"/>
      <c r="C23" s="352"/>
      <c r="D23" s="352"/>
      <c r="E23" s="352"/>
      <c r="F23" s="352"/>
      <c r="G23" s="352"/>
      <c r="H23" s="352"/>
      <c r="I23" s="352"/>
      <c r="J23" s="352"/>
      <c r="K23" s="352"/>
      <c r="L23" s="352"/>
      <c r="M23" s="352"/>
      <c r="N23" s="352"/>
      <c r="O23" s="352"/>
      <c r="P23" s="352"/>
      <c r="Q23" s="352"/>
      <c r="R23" s="352"/>
      <c r="S23" s="352"/>
      <c r="T23" s="352"/>
      <c r="U23" s="352"/>
      <c r="V23" s="352"/>
      <c r="W23" s="352"/>
      <c r="X23" s="415"/>
    </row>
    <row r="24" spans="2:24" ht="15" thickBot="1">
      <c r="B24" s="412"/>
      <c r="C24" s="361" t="s">
        <v>270</v>
      </c>
      <c r="D24" s="352"/>
      <c r="E24" s="352"/>
      <c r="F24" s="52">
        <v>3</v>
      </c>
      <c r="G24" s="52">
        <v>4</v>
      </c>
      <c r="H24" s="52">
        <v>5</v>
      </c>
      <c r="I24" s="52">
        <v>6</v>
      </c>
      <c r="J24" s="52">
        <v>7</v>
      </c>
      <c r="K24" s="52">
        <v>8</v>
      </c>
      <c r="L24" s="52">
        <v>9</v>
      </c>
      <c r="M24" s="52">
        <v>10</v>
      </c>
      <c r="N24" s="352"/>
      <c r="O24" s="352"/>
      <c r="P24" s="352"/>
      <c r="Q24" s="439" t="s">
        <v>349</v>
      </c>
      <c r="R24" s="439"/>
      <c r="S24" s="352"/>
      <c r="T24" s="439" t="s">
        <v>350</v>
      </c>
      <c r="U24" s="439"/>
      <c r="V24" s="352"/>
      <c r="W24" s="440" t="s">
        <v>351</v>
      </c>
      <c r="X24" s="415"/>
    </row>
    <row r="25" spans="2:24" ht="15" thickBot="1">
      <c r="B25" s="412"/>
      <c r="C25" s="206"/>
      <c r="D25" s="206"/>
      <c r="E25" s="206"/>
      <c r="F25" s="206" t="s">
        <v>212</v>
      </c>
      <c r="G25" s="206" t="s">
        <v>213</v>
      </c>
      <c r="H25" s="206" t="s">
        <v>214</v>
      </c>
      <c r="I25" s="206" t="str">
        <f>I11</f>
        <v>2020-21</v>
      </c>
      <c r="J25" s="206" t="str">
        <f t="shared" ref="J25:M25" si="0">J11</f>
        <v>2021-22</v>
      </c>
      <c r="K25" s="206" t="str">
        <f t="shared" si="0"/>
        <v>2022-23</v>
      </c>
      <c r="L25" s="206" t="str">
        <f t="shared" si="0"/>
        <v>2023-24</v>
      </c>
      <c r="M25" s="206" t="str">
        <f t="shared" si="0"/>
        <v>2024-25</v>
      </c>
      <c r="N25" s="206" t="s">
        <v>100</v>
      </c>
      <c r="O25" s="345" t="s">
        <v>271</v>
      </c>
      <c r="P25" s="352"/>
      <c r="Q25" s="206" t="s">
        <v>272</v>
      </c>
      <c r="R25" s="345" t="s">
        <v>273</v>
      </c>
      <c r="S25" s="352"/>
      <c r="T25" s="206" t="s">
        <v>272</v>
      </c>
      <c r="U25" s="345" t="s">
        <v>273</v>
      </c>
      <c r="V25" s="352"/>
      <c r="W25" s="441"/>
      <c r="X25" s="415"/>
    </row>
    <row r="26" spans="2:24">
      <c r="B26" s="412"/>
      <c r="C26" s="352" t="str">
        <f>C12</f>
        <v>AFW</v>
      </c>
      <c r="D26" s="352"/>
      <c r="E26" s="352"/>
      <c r="F26" s="438">
        <f t="shared" ref="F26:F33" si="1">0.5*F12/(1+$D$22)^(F$24-0.5)</f>
        <v>-0.88575579196513488</v>
      </c>
      <c r="G26" s="428">
        <f t="shared" ref="G26:M33" si="2">G12/(1+$D$22)^(G$24-0.5)</f>
        <v>-1.5747161453518068</v>
      </c>
      <c r="H26" s="428">
        <f t="shared" si="2"/>
        <v>-1.4095435058490011</v>
      </c>
      <c r="I26" s="428">
        <f t="shared" si="2"/>
        <v>-1.2358491910669771</v>
      </c>
      <c r="J26" s="428">
        <f t="shared" si="2"/>
        <v>-1.0826990067722064</v>
      </c>
      <c r="K26" s="428">
        <f t="shared" si="2"/>
        <v>-0.94815188363063674</v>
      </c>
      <c r="L26" s="428">
        <f t="shared" si="2"/>
        <v>-0.8301604954265116</v>
      </c>
      <c r="M26" s="428">
        <f t="shared" si="2"/>
        <v>-0.72678036674257473</v>
      </c>
      <c r="N26" s="428">
        <f>SUM(I26:M26)</f>
        <v>-4.8236409436389067</v>
      </c>
      <c r="O26" s="428">
        <f>SUM(F26:M26)</f>
        <v>-8.6936563868048502</v>
      </c>
      <c r="P26" s="429"/>
      <c r="Q26" s="438">
        <f>N26/6</f>
        <v>-0.80394015727315116</v>
      </c>
      <c r="R26" s="438">
        <f>N26/3</f>
        <v>-1.6078803145463023</v>
      </c>
      <c r="S26" s="429"/>
      <c r="T26" s="438">
        <f>O26/6</f>
        <v>-1.4489427311341416</v>
      </c>
      <c r="U26" s="438">
        <f>O26/3</f>
        <v>-2.8978854622682833</v>
      </c>
      <c r="V26" s="352"/>
      <c r="W26" s="353">
        <f>O26/N26</f>
        <v>1.8023017236117997</v>
      </c>
      <c r="X26" s="415"/>
    </row>
    <row r="27" spans="2:24">
      <c r="B27" s="412"/>
      <c r="C27" s="352" t="str">
        <f t="shared" ref="C27:C31" si="3">C13</f>
        <v>BRL</v>
      </c>
      <c r="D27" s="352"/>
      <c r="E27" s="352"/>
      <c r="F27" s="438">
        <f t="shared" si="1"/>
        <v>0.88575579196577225</v>
      </c>
      <c r="G27" s="428">
        <f t="shared" si="2"/>
        <v>1.5747161453539849</v>
      </c>
      <c r="H27" s="428">
        <f t="shared" si="2"/>
        <v>1.4095435058482899</v>
      </c>
      <c r="I27" s="428">
        <f t="shared" si="2"/>
        <v>1.2358491910660729</v>
      </c>
      <c r="J27" s="428">
        <f t="shared" si="2"/>
        <v>1.0826990067722064</v>
      </c>
      <c r="K27" s="428">
        <f t="shared" si="2"/>
        <v>0.94815188363210656</v>
      </c>
      <c r="L27" s="428">
        <f t="shared" si="2"/>
        <v>0.83016049543026882</v>
      </c>
      <c r="M27" s="428">
        <f t="shared" si="2"/>
        <v>0.72678036674018121</v>
      </c>
      <c r="N27" s="428">
        <f t="shared" ref="N27:N33" si="4">SUM(I27:M27)</f>
        <v>4.8236409436408358</v>
      </c>
      <c r="O27" s="428">
        <f t="shared" ref="O27:O33" si="5">SUM(F27:M27)</f>
        <v>8.6936563868088825</v>
      </c>
      <c r="P27" s="429"/>
      <c r="Q27" s="438">
        <f t="shared" ref="Q27:Q33" si="6">N27/6</f>
        <v>0.80394015727347268</v>
      </c>
      <c r="R27" s="438">
        <f t="shared" ref="R27:R33" si="7">N27/3</f>
        <v>1.6078803145469454</v>
      </c>
      <c r="S27" s="429"/>
      <c r="T27" s="438">
        <f t="shared" ref="T27:T33" si="8">O27/6</f>
        <v>1.4489427311348138</v>
      </c>
      <c r="U27" s="438">
        <f t="shared" ref="U27:U33" si="9">O27/3</f>
        <v>2.8978854622696275</v>
      </c>
      <c r="V27" s="352"/>
      <c r="W27" s="353">
        <f t="shared" ref="W27:W33" si="10">O27/N27</f>
        <v>1.802301723611915</v>
      </c>
      <c r="X27" s="415"/>
    </row>
    <row r="28" spans="2:24">
      <c r="B28" s="412"/>
      <c r="C28" s="352" t="str">
        <f t="shared" si="3"/>
        <v>DVW</v>
      </c>
      <c r="D28" s="352"/>
      <c r="E28" s="352"/>
      <c r="F28" s="438">
        <f t="shared" si="1"/>
        <v>-0.71805073895263005</v>
      </c>
      <c r="G28" s="428">
        <f t="shared" si="2"/>
        <v>-1.2829571626409686</v>
      </c>
      <c r="H28" s="428">
        <f t="shared" si="2"/>
        <v>-1.1512432844710125</v>
      </c>
      <c r="I28" s="428">
        <f t="shared" si="2"/>
        <v>-1.0106285428130266</v>
      </c>
      <c r="J28" s="428">
        <f t="shared" si="2"/>
        <v>-0.88593543576664235</v>
      </c>
      <c r="K28" s="428">
        <f t="shared" si="2"/>
        <v>-0.77607964856111378</v>
      </c>
      <c r="L28" s="428">
        <f t="shared" si="2"/>
        <v>-0.67960642583391362</v>
      </c>
      <c r="M28" s="428">
        <f t="shared" si="2"/>
        <v>-0.5950207783569712</v>
      </c>
      <c r="N28" s="428">
        <f t="shared" si="4"/>
        <v>-3.9472708313316676</v>
      </c>
      <c r="O28" s="428">
        <f>SUM(F28:M28)</f>
        <v>-7.0995220173962785</v>
      </c>
      <c r="P28" s="429"/>
      <c r="Q28" s="438">
        <f t="shared" si="6"/>
        <v>-0.65787847188861126</v>
      </c>
      <c r="R28" s="438">
        <f t="shared" si="7"/>
        <v>-1.3157569437772225</v>
      </c>
      <c r="S28" s="429"/>
      <c r="T28" s="438">
        <f t="shared" si="8"/>
        <v>-1.1832536695660465</v>
      </c>
      <c r="U28" s="438">
        <f t="shared" si="9"/>
        <v>-2.366507339132093</v>
      </c>
      <c r="V28" s="352"/>
      <c r="W28" s="353">
        <f t="shared" si="10"/>
        <v>1.7985900437951845</v>
      </c>
      <c r="X28" s="415"/>
    </row>
    <row r="29" spans="2:24">
      <c r="B29" s="412"/>
      <c r="C29" s="352" t="str">
        <f t="shared" si="3"/>
        <v>PRT</v>
      </c>
      <c r="D29" s="352"/>
      <c r="E29" s="352"/>
      <c r="F29" s="438">
        <f t="shared" si="1"/>
        <v>-0.10864227633829648</v>
      </c>
      <c r="G29" s="428">
        <f t="shared" si="2"/>
        <v>-0.19598903758138111</v>
      </c>
      <c r="H29" s="428">
        <f t="shared" si="2"/>
        <v>-0.17670802236031613</v>
      </c>
      <c r="I29" s="428">
        <f t="shared" si="2"/>
        <v>-0.15549214918513024</v>
      </c>
      <c r="J29" s="428">
        <f t="shared" si="2"/>
        <v>-0.13646802264661168</v>
      </c>
      <c r="K29" s="428">
        <f t="shared" si="2"/>
        <v>-0.11961637529770787</v>
      </c>
      <c r="L29" s="428">
        <f t="shared" si="2"/>
        <v>-0.10477785733918148</v>
      </c>
      <c r="M29" s="428">
        <f t="shared" si="2"/>
        <v>-9.1750412370048134E-2</v>
      </c>
      <c r="N29" s="428">
        <f t="shared" si="4"/>
        <v>-0.60810481683867934</v>
      </c>
      <c r="O29" s="428">
        <f t="shared" si="5"/>
        <v>-1.0894441531186729</v>
      </c>
      <c r="P29" s="429"/>
      <c r="Q29" s="438">
        <f t="shared" si="6"/>
        <v>-0.10135080280644655</v>
      </c>
      <c r="R29" s="438">
        <f t="shared" si="7"/>
        <v>-0.2027016056128931</v>
      </c>
      <c r="S29" s="429"/>
      <c r="T29" s="438">
        <f t="shared" si="8"/>
        <v>-0.18157402551977883</v>
      </c>
      <c r="U29" s="438">
        <f t="shared" si="9"/>
        <v>-0.36314805103955766</v>
      </c>
      <c r="V29" s="352"/>
      <c r="W29" s="353">
        <f t="shared" si="10"/>
        <v>1.7915400814982942</v>
      </c>
      <c r="X29" s="415"/>
    </row>
    <row r="30" spans="2:24">
      <c r="B30" s="412"/>
      <c r="C30" s="352" t="str">
        <f t="shared" si="3"/>
        <v>SBW</v>
      </c>
      <c r="D30" s="352"/>
      <c r="E30" s="352"/>
      <c r="F30" s="438">
        <f t="shared" si="1"/>
        <v>1.1367134408641777</v>
      </c>
      <c r="G30" s="428">
        <f t="shared" si="2"/>
        <v>2.0020535142186349</v>
      </c>
      <c r="H30" s="428">
        <f t="shared" si="2"/>
        <v>1.7837113070083406</v>
      </c>
      <c r="I30" s="428">
        <f t="shared" si="2"/>
        <v>1.5602652998561375</v>
      </c>
      <c r="J30" s="428">
        <f t="shared" si="2"/>
        <v>1.3653187609473518</v>
      </c>
      <c r="K30" s="428">
        <f t="shared" si="2"/>
        <v>1.1949528472057438</v>
      </c>
      <c r="L30" s="428">
        <f t="shared" si="2"/>
        <v>1.0459431928936382</v>
      </c>
      <c r="M30" s="428">
        <f t="shared" si="2"/>
        <v>0.9155577876746499</v>
      </c>
      <c r="N30" s="428">
        <f t="shared" si="4"/>
        <v>6.0820378885775206</v>
      </c>
      <c r="O30" s="428">
        <f t="shared" si="5"/>
        <v>11.004516150668675</v>
      </c>
      <c r="P30" s="429"/>
      <c r="Q30" s="438">
        <f t="shared" si="6"/>
        <v>1.0136729814295868</v>
      </c>
      <c r="R30" s="438">
        <f t="shared" si="7"/>
        <v>2.0273459628591737</v>
      </c>
      <c r="S30" s="429"/>
      <c r="T30" s="438">
        <f t="shared" si="8"/>
        <v>1.8340860251114457</v>
      </c>
      <c r="U30" s="438">
        <f t="shared" si="9"/>
        <v>3.6681720502228914</v>
      </c>
      <c r="V30" s="352"/>
      <c r="W30" s="353">
        <f t="shared" si="10"/>
        <v>1.809346859107192</v>
      </c>
      <c r="X30" s="415"/>
    </row>
    <row r="31" spans="2:24">
      <c r="B31" s="412"/>
      <c r="C31" s="352" t="str">
        <f t="shared" si="3"/>
        <v>SEW</v>
      </c>
      <c r="D31" s="352"/>
      <c r="E31" s="352"/>
      <c r="F31" s="438">
        <f t="shared" si="1"/>
        <v>-1.0259707289275173</v>
      </c>
      <c r="G31" s="428">
        <f t="shared" si="2"/>
        <v>-1.8150219616237728</v>
      </c>
      <c r="H31" s="428">
        <f t="shared" si="2"/>
        <v>-1.6206550811451073</v>
      </c>
      <c r="I31" s="428">
        <f t="shared" si="2"/>
        <v>-1.4192032770509431</v>
      </c>
      <c r="J31" s="428">
        <f t="shared" si="2"/>
        <v>-1.2425689062707319</v>
      </c>
      <c r="K31" s="428">
        <f t="shared" si="2"/>
        <v>-1.0878209969849875</v>
      </c>
      <c r="L31" s="428">
        <f t="shared" si="2"/>
        <v>-0.95230254327649466</v>
      </c>
      <c r="M31" s="428">
        <f t="shared" si="2"/>
        <v>-0.8336480201966826</v>
      </c>
      <c r="N31" s="428">
        <f t="shared" si="4"/>
        <v>-5.53554374377984</v>
      </c>
      <c r="O31" s="428">
        <f t="shared" si="5"/>
        <v>-9.9971915154762367</v>
      </c>
      <c r="P31" s="429"/>
      <c r="Q31" s="438">
        <f t="shared" si="6"/>
        <v>-0.92259062396330671</v>
      </c>
      <c r="R31" s="438">
        <f t="shared" si="7"/>
        <v>-1.8451812479266134</v>
      </c>
      <c r="S31" s="429"/>
      <c r="T31" s="438">
        <f t="shared" si="8"/>
        <v>-1.6661985859127062</v>
      </c>
      <c r="U31" s="438">
        <f t="shared" si="9"/>
        <v>-3.3323971718254124</v>
      </c>
      <c r="V31" s="352"/>
      <c r="W31" s="353">
        <f t="shared" si="10"/>
        <v>1.8059999122416557</v>
      </c>
      <c r="X31" s="415"/>
    </row>
    <row r="32" spans="2:24">
      <c r="B32" s="412"/>
      <c r="C32" s="352" t="str">
        <f>C18</f>
        <v>SSC</v>
      </c>
      <c r="D32" s="352"/>
      <c r="E32" s="352"/>
      <c r="F32" s="438">
        <f t="shared" si="1"/>
        <v>1.28026111078768</v>
      </c>
      <c r="G32" s="428">
        <f t="shared" si="2"/>
        <v>2.2399979693580616</v>
      </c>
      <c r="H32" s="428">
        <f t="shared" si="2"/>
        <v>1.9891126877652108</v>
      </c>
      <c r="I32" s="428">
        <f t="shared" si="2"/>
        <v>1.737052877423694</v>
      </c>
      <c r="J32" s="428">
        <f t="shared" si="2"/>
        <v>1.5187549988008477</v>
      </c>
      <c r="K32" s="428">
        <f t="shared" si="2"/>
        <v>1.3286899517535293</v>
      </c>
      <c r="L32" s="428">
        <f t="shared" si="2"/>
        <v>1.1627610249503872</v>
      </c>
      <c r="M32" s="428">
        <f t="shared" si="2"/>
        <v>1.0177071383873135</v>
      </c>
      <c r="N32" s="428">
        <f t="shared" si="4"/>
        <v>6.7649659913157718</v>
      </c>
      <c r="O32" s="428">
        <f t="shared" si="5"/>
        <v>12.274337759226723</v>
      </c>
      <c r="P32" s="429"/>
      <c r="Q32" s="438">
        <f t="shared" si="6"/>
        <v>1.127494331885962</v>
      </c>
      <c r="R32" s="438">
        <f t="shared" si="7"/>
        <v>2.2549886637719241</v>
      </c>
      <c r="S32" s="429"/>
      <c r="T32" s="438">
        <f t="shared" si="8"/>
        <v>2.0457229598711204</v>
      </c>
      <c r="U32" s="438">
        <f t="shared" si="9"/>
        <v>4.0914459197422408</v>
      </c>
      <c r="V32" s="352"/>
      <c r="W32" s="353">
        <f t="shared" si="10"/>
        <v>1.8143975557280503</v>
      </c>
      <c r="X32" s="415"/>
    </row>
    <row r="33" spans="2:24">
      <c r="B33" s="412"/>
      <c r="C33" s="352" t="str">
        <f>C19</f>
        <v>SES</v>
      </c>
      <c r="D33" s="352"/>
      <c r="E33" s="352"/>
      <c r="F33" s="438">
        <f t="shared" si="1"/>
        <v>0.32283243357460711</v>
      </c>
      <c r="G33" s="428">
        <f t="shared" si="2"/>
        <v>0.58135068703096582</v>
      </c>
      <c r="H33" s="428">
        <f t="shared" si="2"/>
        <v>0.52369787680599789</v>
      </c>
      <c r="I33" s="428">
        <f t="shared" si="2"/>
        <v>0.46062095865223562</v>
      </c>
      <c r="J33" s="428">
        <f t="shared" si="2"/>
        <v>0.40417731076559221</v>
      </c>
      <c r="K33" s="428">
        <f t="shared" si="2"/>
        <v>0.35422946265489086</v>
      </c>
      <c r="L33" s="428">
        <f t="shared" si="2"/>
        <v>0.31027021078516187</v>
      </c>
      <c r="M33" s="428">
        <f t="shared" si="2"/>
        <v>0.27168574697983755</v>
      </c>
      <c r="N33" s="428">
        <f t="shared" si="4"/>
        <v>1.8009836898377178</v>
      </c>
      <c r="O33" s="428">
        <f t="shared" si="5"/>
        <v>3.2288646872492892</v>
      </c>
      <c r="P33" s="429"/>
      <c r="Q33" s="438">
        <f t="shared" si="6"/>
        <v>0.30016394830628629</v>
      </c>
      <c r="R33" s="438">
        <f t="shared" si="7"/>
        <v>0.60032789661257258</v>
      </c>
      <c r="S33" s="429"/>
      <c r="T33" s="438">
        <f t="shared" si="8"/>
        <v>0.5381441145415482</v>
      </c>
      <c r="U33" s="438">
        <f t="shared" si="9"/>
        <v>1.0762882290830964</v>
      </c>
      <c r="V33" s="352"/>
      <c r="W33" s="353">
        <f t="shared" si="10"/>
        <v>1.7928339415112828</v>
      </c>
      <c r="X33" s="415"/>
    </row>
    <row r="34" spans="2:24" ht="6.75" customHeight="1">
      <c r="B34" s="412"/>
      <c r="C34" s="354"/>
      <c r="D34" s="354"/>
      <c r="E34" s="354"/>
      <c r="F34" s="354"/>
      <c r="G34" s="354"/>
      <c r="H34" s="354"/>
      <c r="I34" s="354"/>
      <c r="J34" s="354"/>
      <c r="K34" s="354"/>
      <c r="L34" s="354"/>
      <c r="M34" s="354"/>
      <c r="N34" s="354"/>
      <c r="O34" s="354"/>
      <c r="P34" s="352"/>
      <c r="Q34" s="407"/>
      <c r="R34" s="407"/>
      <c r="S34" s="352"/>
      <c r="T34" s="407"/>
      <c r="U34" s="407"/>
      <c r="V34" s="352"/>
      <c r="W34" s="354"/>
      <c r="X34" s="415"/>
    </row>
    <row r="35" spans="2:24">
      <c r="B35" s="412"/>
      <c r="C35" s="420" t="s">
        <v>274</v>
      </c>
      <c r="D35" s="352"/>
      <c r="E35" s="352"/>
      <c r="F35" s="352"/>
      <c r="G35" s="352"/>
      <c r="H35" s="352"/>
      <c r="I35" s="352"/>
      <c r="J35" s="352"/>
      <c r="K35" s="352"/>
      <c r="L35" s="352"/>
      <c r="M35" s="352"/>
      <c r="N35" s="352"/>
      <c r="O35" s="352"/>
      <c r="P35" s="352"/>
      <c r="Q35" s="352"/>
      <c r="R35" s="352"/>
      <c r="S35" s="352"/>
      <c r="T35" s="352"/>
      <c r="U35" s="352"/>
      <c r="V35" s="352"/>
      <c r="W35" s="352"/>
      <c r="X35" s="415"/>
    </row>
    <row r="36" spans="2:24" ht="15" thickBot="1">
      <c r="B36" s="416"/>
      <c r="C36" s="417"/>
      <c r="D36" s="417"/>
      <c r="E36" s="417"/>
      <c r="F36" s="417"/>
      <c r="G36" s="417"/>
      <c r="H36" s="417"/>
      <c r="I36" s="417"/>
      <c r="J36" s="417"/>
      <c r="K36" s="417"/>
      <c r="L36" s="417"/>
      <c r="M36" s="417"/>
      <c r="N36" s="417"/>
      <c r="O36" s="417"/>
      <c r="P36" s="417"/>
      <c r="Q36" s="417"/>
      <c r="R36" s="417"/>
      <c r="S36" s="417"/>
      <c r="T36" s="417"/>
      <c r="U36" s="417"/>
      <c r="V36" s="417"/>
      <c r="W36" s="417"/>
      <c r="X36" s="419"/>
    </row>
    <row r="37" spans="2:24"/>
    <row r="38" spans="2:24" hidden="1"/>
    <row r="39" spans="2:24" hidden="1"/>
    <row r="40" spans="2:24" hidden="1"/>
    <row r="41" spans="2:24" hidden="1"/>
    <row r="42" spans="2:24" hidden="1"/>
    <row r="43" spans="2:24" hidden="1"/>
    <row r="44" spans="2:24" hidden="1"/>
    <row r="45" spans="2:24" hidden="1"/>
    <row r="46" spans="2:24" hidden="1"/>
    <row r="47" spans="2:24" hidden="1"/>
    <row r="48" spans="2:24" hidden="1"/>
    <row r="49" spans="4:13" hidden="1"/>
    <row r="50" spans="4:13" hidden="1"/>
    <row r="51" spans="4:13" hidden="1"/>
    <row r="52" spans="4:13" hidden="1"/>
    <row r="53" spans="4:13" hidden="1"/>
    <row r="54" spans="4:13" hidden="1"/>
    <row r="55" spans="4:13" hidden="1"/>
    <row r="56" spans="4:13" hidden="1"/>
    <row r="57" spans="4:13" hidden="1"/>
    <row r="58" spans="4:13" hidden="1"/>
    <row r="59" spans="4:13" hidden="1"/>
    <row r="60" spans="4:13" hidden="1"/>
    <row r="61" spans="4:13" hidden="1"/>
    <row r="62" spans="4:13" hidden="1"/>
    <row r="63" spans="4:13" hidden="1">
      <c r="D63" s="324"/>
      <c r="E63" s="324"/>
      <c r="F63" s="324"/>
      <c r="G63" s="324"/>
      <c r="H63" s="324"/>
      <c r="I63" s="324"/>
      <c r="J63" s="324"/>
      <c r="K63" s="324"/>
      <c r="L63" s="324"/>
      <c r="M63" s="324"/>
    </row>
    <row r="64" spans="4:13" hidden="1">
      <c r="D64" s="324"/>
      <c r="E64" s="324"/>
      <c r="F64" s="324"/>
      <c r="G64" s="324"/>
      <c r="H64" s="324"/>
      <c r="I64" s="324"/>
      <c r="J64" s="324"/>
      <c r="K64" s="324"/>
      <c r="L64" s="324"/>
      <c r="M64" s="324"/>
    </row>
    <row r="65" hidden="1"/>
    <row r="66" hidden="1"/>
  </sheetData>
  <mergeCells count="3">
    <mergeCell ref="Q24:R24"/>
    <mergeCell ref="T24:U24"/>
    <mergeCell ref="W24:W25"/>
  </mergeCells>
  <conditionalFormatting sqref="F26:R33">
    <cfRule type="cellIs" dxfId="11" priority="13" operator="lessThan">
      <formula>0</formula>
    </cfRule>
    <cfRule type="cellIs" dxfId="10" priority="14" operator="greaterThan">
      <formula>0</formula>
    </cfRule>
  </conditionalFormatting>
  <conditionalFormatting sqref="T26:U33">
    <cfRule type="cellIs" dxfId="9" priority="5" operator="lessThan">
      <formula>0</formula>
    </cfRule>
    <cfRule type="cellIs" dxfId="8" priority="6" operator="greaterThan">
      <formula>0</formula>
    </cfRule>
  </conditionalFormatting>
  <conditionalFormatting sqref="D12:L19">
    <cfRule type="cellIs" dxfId="7" priority="3" operator="lessThan">
      <formula>0</formula>
    </cfRule>
    <cfRule type="cellIs" dxfId="6" priority="4" operator="greaterThan">
      <formula>0</formula>
    </cfRule>
  </conditionalFormatting>
  <conditionalFormatting sqref="M12:M19">
    <cfRule type="cellIs" dxfId="5" priority="1" operator="lessThan">
      <formula>0</formula>
    </cfRule>
    <cfRule type="cellIs" dxfId="4" priority="2" operator="greaterThan">
      <formula>0</formula>
    </cfRule>
  </conditionalFormatting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BK253"/>
  <sheetViews>
    <sheetView showGridLines="0" workbookViewId="0">
      <pane ySplit="10" topLeftCell="A212" activePane="bottomLeft" state="frozen"/>
      <selection pane="bottomLeft" activeCell="L226" sqref="L226"/>
    </sheetView>
  </sheetViews>
  <sheetFormatPr defaultColWidth="0" defaultRowHeight="14.4" zeroHeight="1"/>
  <cols>
    <col min="1" max="2" width="1.5546875" style="325" customWidth="1"/>
    <col min="3" max="23" width="9.109375" style="325" customWidth="1"/>
    <col min="24" max="24" width="9.5546875" style="325" bestFit="1" customWidth="1"/>
    <col min="25" max="25" width="9.33203125" style="325" bestFit="1" customWidth="1"/>
    <col min="26" max="26" width="1.44140625" style="325" customWidth="1"/>
    <col min="27" max="27" width="2.33203125" style="325" customWidth="1"/>
    <col min="28" max="63" width="0" style="325" hidden="1" customWidth="1"/>
    <col min="64" max="16384" width="9.109375" style="325" hidden="1"/>
  </cols>
  <sheetData>
    <row r="1" spans="2:28" s="14" customFormat="1" ht="7.5" customHeight="1">
      <c r="Y1" s="116"/>
    </row>
    <row r="2" spans="2:28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17"/>
      <c r="X2" s="12"/>
      <c r="Y2" s="12"/>
      <c r="Z2" s="12"/>
    </row>
    <row r="3" spans="2:28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18"/>
      <c r="X3" s="16"/>
      <c r="Y3" s="16"/>
      <c r="Z3" s="16"/>
    </row>
    <row r="4" spans="2:28" s="14" customFormat="1" ht="33">
      <c r="B4" s="17"/>
      <c r="C4" s="11" t="s">
        <v>346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19"/>
      <c r="X4" s="17"/>
      <c r="Y4" s="17"/>
      <c r="Z4" s="17"/>
    </row>
    <row r="5" spans="2:28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17"/>
      <c r="X5" s="12"/>
      <c r="Y5" s="12"/>
      <c r="Z5" s="12"/>
    </row>
    <row r="6" spans="2:28" s="14" customFormat="1" ht="7.5" customHeight="1">
      <c r="Y6" s="116"/>
    </row>
    <row r="7" spans="2:28" s="14" customFormat="1" ht="13.2">
      <c r="C7" s="386" t="s">
        <v>347</v>
      </c>
      <c r="D7" s="385"/>
      <c r="E7" s="385"/>
      <c r="G7" s="385"/>
      <c r="H7" s="385"/>
      <c r="I7" s="385"/>
      <c r="J7" s="385"/>
      <c r="K7" s="385"/>
      <c r="L7" s="385"/>
      <c r="M7" s="385"/>
      <c r="N7" s="385"/>
      <c r="O7" s="385"/>
      <c r="P7" s="385"/>
      <c r="Q7" s="385"/>
      <c r="R7" s="385"/>
      <c r="S7" s="385"/>
      <c r="T7" s="385"/>
      <c r="U7" s="385"/>
      <c r="V7" s="385"/>
      <c r="W7" s="385"/>
      <c r="X7" s="385"/>
      <c r="Y7" s="385"/>
      <c r="Z7" s="385"/>
      <c r="AA7" s="385"/>
      <c r="AB7" s="385"/>
    </row>
    <row r="8" spans="2:28" ht="7.5" customHeight="1"/>
    <row r="9" spans="2:28">
      <c r="C9" s="360" t="s">
        <v>275</v>
      </c>
      <c r="E9" s="328">
        <v>0.06</v>
      </c>
    </row>
    <row r="10" spans="2:28" ht="7.5" customHeight="1" thickBot="1"/>
    <row r="11" spans="2:28" ht="15" thickBot="1">
      <c r="C11" s="476" t="s">
        <v>276</v>
      </c>
      <c r="D11" s="476"/>
      <c r="E11" s="476"/>
      <c r="F11" s="476"/>
      <c r="G11" s="476"/>
      <c r="H11" s="476"/>
      <c r="I11" s="476"/>
      <c r="J11" s="476"/>
      <c r="K11" s="476"/>
      <c r="L11" s="476"/>
      <c r="M11" s="476"/>
      <c r="N11" s="476"/>
      <c r="O11" s="476"/>
      <c r="P11" s="476"/>
      <c r="Q11" s="477"/>
    </row>
    <row r="12" spans="2:28" ht="15" thickBot="1">
      <c r="C12" s="206"/>
      <c r="D12" s="206" t="s">
        <v>277</v>
      </c>
      <c r="E12" s="206" t="s">
        <v>278</v>
      </c>
      <c r="F12" s="206" t="s">
        <v>279</v>
      </c>
      <c r="G12" s="206" t="s">
        <v>280</v>
      </c>
      <c r="H12" s="206" t="s">
        <v>210</v>
      </c>
      <c r="I12" s="206" t="s">
        <v>211</v>
      </c>
      <c r="J12" s="206" t="s">
        <v>212</v>
      </c>
      <c r="K12" s="206" t="s">
        <v>213</v>
      </c>
      <c r="L12" s="206" t="s">
        <v>214</v>
      </c>
      <c r="M12" s="206" t="s">
        <v>221</v>
      </c>
      <c r="N12" s="206" t="s">
        <v>222</v>
      </c>
      <c r="O12" s="206" t="s">
        <v>223</v>
      </c>
      <c r="P12" s="206" t="s">
        <v>224</v>
      </c>
      <c r="Q12" s="345" t="s">
        <v>225</v>
      </c>
    </row>
    <row r="13" spans="2:28">
      <c r="C13" s="360" t="s">
        <v>92</v>
      </c>
      <c r="D13" s="395">
        <f>Distribution!D51</f>
        <v>73.673417971201815</v>
      </c>
      <c r="E13" s="395">
        <f>Distribution!E52</f>
        <v>78</v>
      </c>
      <c r="F13" s="395">
        <f>Distribution!F52</f>
        <v>81.479211058080622</v>
      </c>
      <c r="G13" s="395">
        <f>Distribution!G52</f>
        <v>83.675277726942625</v>
      </c>
      <c r="H13" s="395">
        <f>Distribution!H52</f>
        <v>85.18363075538926</v>
      </c>
      <c r="I13" s="395">
        <f>Distribution!I52</f>
        <v>86.219632480966652</v>
      </c>
      <c r="J13" s="395">
        <f>Distribution!J52</f>
        <v>86.931203018604492</v>
      </c>
      <c r="K13" s="395">
        <f>Distribution!K52</f>
        <v>87.419940264434814</v>
      </c>
      <c r="L13" s="395">
        <f>Distribution!L52</f>
        <v>87.755626022665837</v>
      </c>
      <c r="M13" s="395">
        <f>Distribution!M52</f>
        <v>87.986189437344223</v>
      </c>
      <c r="N13" s="395">
        <f>Distribution!N52</f>
        <v>88.144550305759623</v>
      </c>
      <c r="O13" s="395">
        <f>Distribution!O52</f>
        <v>88.253319360382932</v>
      </c>
      <c r="P13" s="395">
        <f>Distribution!P52</f>
        <v>88.328026624633381</v>
      </c>
      <c r="Q13" s="395">
        <f>Distribution!Q52</f>
        <v>88.379338786452905</v>
      </c>
    </row>
    <row r="14" spans="2:28">
      <c r="C14" s="360" t="s">
        <v>281</v>
      </c>
      <c r="D14" s="395">
        <f>Distribution!D39</f>
        <v>8.7659633785194586</v>
      </c>
      <c r="E14" s="395">
        <f>Distribution!E39</f>
        <v>7.7914866830860312</v>
      </c>
      <c r="F14" s="395">
        <f>Distribution!F39</f>
        <v>5.0285761794013384</v>
      </c>
      <c r="G14" s="395">
        <f>Distribution!G39</f>
        <v>4.0172949727710572</v>
      </c>
      <c r="H14" s="395">
        <f>Distribution!H39</f>
        <v>3.0426809273756827</v>
      </c>
      <c r="I14" s="395">
        <f>Distribution!I39</f>
        <v>2.304512685417722</v>
      </c>
      <c r="J14" s="395">
        <f>Distribution!J39</f>
        <v>1.7454274187835257</v>
      </c>
      <c r="K14" s="395">
        <f>Distribution!K39</f>
        <v>1.3219787825507676</v>
      </c>
      <c r="L14" s="395">
        <f>Distribution!L39</f>
        <v>1.0012607128243798</v>
      </c>
      <c r="M14" s="395">
        <f>Distribution!M39</f>
        <v>0.75835030658450453</v>
      </c>
      <c r="N14" s="395">
        <f>Distribution!N39</f>
        <v>0.57437107052225211</v>
      </c>
      <c r="O14" s="395">
        <f>Distribution!O39</f>
        <v>0.43502603452315763</v>
      </c>
      <c r="P14" s="395">
        <f>Distribution!P39</f>
        <v>0.32948673849619275</v>
      </c>
      <c r="Q14" s="395">
        <f>Distribution!Q39</f>
        <v>0.24955175605491137</v>
      </c>
    </row>
    <row r="15" spans="2:28">
      <c r="C15" s="325" t="s">
        <v>15</v>
      </c>
      <c r="D15" s="329">
        <f>Forecast!E12*'Forecast Scores (stdev fixed)'!D$14+'Forecast Scores (stdev fixed)'!D$13</f>
        <v>78.587190953615604</v>
      </c>
      <c r="E15" s="329">
        <f>Forecast!F12*'Forecast Scores (stdev fixed)'!E$14+'Forecast Scores (stdev fixed)'!E$13</f>
        <v>84.723509253608427</v>
      </c>
      <c r="F15" s="329">
        <f>Forecast!G12*'Forecast Scores (stdev fixed)'!F$14+'Forecast Scores (stdev fixed)'!F$13</f>
        <v>86.408909209946188</v>
      </c>
      <c r="G15" s="329">
        <f>Forecast!H12*'Forecast Scores (stdev fixed)'!G$14+'Forecast Scores (stdev fixed)'!G$13</f>
        <v>87.153877013115448</v>
      </c>
      <c r="H15" s="329">
        <f>Forecast!I12*'Forecast Scores (stdev fixed)'!H$14+'Forecast Scores (stdev fixed)'!H$13</f>
        <v>87.63927776576125</v>
      </c>
      <c r="I15" s="329">
        <f>Forecast!J12*'Forecast Scores (stdev fixed)'!I$14+'Forecast Scores (stdev fixed)'!I$13</f>
        <v>87.918649078681071</v>
      </c>
      <c r="J15" s="329">
        <f>Forecast!K12*'Forecast Scores (stdev fixed)'!J$14+'Forecast Scores (stdev fixed)'!J$13</f>
        <v>88.100875650259056</v>
      </c>
      <c r="K15" s="329">
        <f>Forecast!L12*'Forecast Scores (stdev fixed)'!K$14+'Forecast Scores (stdev fixed)'!K$13</f>
        <v>88.223783310652777</v>
      </c>
      <c r="L15" s="329">
        <f>Forecast!M12*'Forecast Scores (stdev fixed)'!L$14+'Forecast Scores (stdev fixed)'!L$13</f>
        <v>88.307635758249106</v>
      </c>
      <c r="M15" s="329">
        <f>Forecast!N12*'Forecast Scores (stdev fixed)'!M$14+'Forecast Scores (stdev fixed)'!M$13</f>
        <v>88.365123623929918</v>
      </c>
      <c r="N15" s="329">
        <f>Forecast!O12*'Forecast Scores (stdev fixed)'!N$14+'Forecast Scores (stdev fixed)'!N$13</f>
        <v>88.404627759879375</v>
      </c>
      <c r="O15" s="329">
        <f>Forecast!P12*'Forecast Scores (stdev fixed)'!O$14+'Forecast Scores (stdev fixed)'!O$13</f>
        <v>88.43180476226145</v>
      </c>
      <c r="P15" s="329">
        <f>Forecast!Q12*'Forecast Scores (stdev fixed)'!P$14+'Forecast Scores (stdev fixed)'!P$13</f>
        <v>88.450511721238243</v>
      </c>
      <c r="Q15" s="329">
        <f>Forecast!R12*'Forecast Scores (stdev fixed)'!Q$14+'Forecast Scores (stdev fixed)'!Q$13</f>
        <v>88.463391950940562</v>
      </c>
    </row>
    <row r="16" spans="2:28">
      <c r="C16" s="325" t="s">
        <v>14</v>
      </c>
      <c r="D16" s="329">
        <f>Forecast!E13*'Forecast Scores (stdev fixed)'!D$14+'Forecast Scores (stdev fixed)'!D$13</f>
        <v>77.968321374928394</v>
      </c>
      <c r="E16" s="329">
        <f>Forecast!F13*'Forecast Scores (stdev fixed)'!E$14+'Forecast Scores (stdev fixed)'!E$13</f>
        <v>84.029186933222832</v>
      </c>
      <c r="F16" s="329">
        <f>Forecast!G13*'Forecast Scores (stdev fixed)'!F$14+'Forecast Scores (stdev fixed)'!F$13</f>
        <v>83.541685591145992</v>
      </c>
      <c r="G16" s="329">
        <f>Forecast!H13*'Forecast Scores (stdev fixed)'!G$14+'Forecast Scores (stdev fixed)'!G$13</f>
        <v>85.173721503560003</v>
      </c>
      <c r="H16" s="329">
        <f>Forecast!I13*'Forecast Scores (stdev fixed)'!H$14+'Forecast Scores (stdev fixed)'!H$13</f>
        <v>86.344641647282643</v>
      </c>
      <c r="I16" s="329">
        <f>Forecast!J13*'Forecast Scores (stdev fixed)'!I$14+'Forecast Scores (stdev fixed)'!I$13</f>
        <v>87.069389784712783</v>
      </c>
      <c r="J16" s="329">
        <f>Forecast!K13*'Forecast Scores (stdev fixed)'!J$14+'Forecast Scores (stdev fixed)'!J$13</f>
        <v>87.533342197265881</v>
      </c>
      <c r="K16" s="329">
        <f>Forecast!L13*'Forecast Scores (stdev fixed)'!K$14+'Forecast Scores (stdev fixed)'!K$13</f>
        <v>87.839754147861598</v>
      </c>
      <c r="L16" s="329">
        <f>Forecast!M13*'Forecast Scores (stdev fixed)'!L$14+'Forecast Scores (stdev fixed)'!L$13</f>
        <v>88.045989923412208</v>
      </c>
      <c r="M16" s="329">
        <f>Forecast!N13*'Forecast Scores (stdev fixed)'!M$14+'Forecast Scores (stdev fixed)'!M$13</f>
        <v>88.186226026454705</v>
      </c>
      <c r="N16" s="329">
        <f>Forecast!O13*'Forecast Scores (stdev fixed)'!N$14+'Forecast Scores (stdev fixed)'!N$13</f>
        <v>88.282088056288742</v>
      </c>
      <c r="O16" s="329">
        <f>Forecast!P13*'Forecast Scores (stdev fixed)'!O$14+'Forecast Scores (stdev fixed)'!O$13</f>
        <v>88.347792529091024</v>
      </c>
      <c r="P16" s="329">
        <f>Forecast!Q13*'Forecast Scores (stdev fixed)'!P$14+'Forecast Scores (stdev fixed)'!P$13</f>
        <v>88.392887430183748</v>
      </c>
      <c r="Q16" s="329">
        <f>Forecast!R13*'Forecast Scores (stdev fixed)'!Q$14+'Forecast Scores (stdev fixed)'!Q$13</f>
        <v>88.423858243464338</v>
      </c>
    </row>
    <row r="17" spans="3:17">
      <c r="C17" s="325" t="s">
        <v>13</v>
      </c>
      <c r="D17" s="329">
        <f>Forecast!E14*'Forecast Scores (stdev fixed)'!D$14+'Forecast Scores (stdev fixed)'!D$13</f>
        <v>78.120013727834404</v>
      </c>
      <c r="E17" s="329">
        <f>Forecast!F14*'Forecast Scores (stdev fixed)'!E$14+'Forecast Scores (stdev fixed)'!E$13</f>
        <v>80.331792296775632</v>
      </c>
      <c r="F17" s="329">
        <f>Forecast!G14*'Forecast Scores (stdev fixed)'!F$14+'Forecast Scores (stdev fixed)'!F$13</f>
        <v>85.166434828830688</v>
      </c>
      <c r="G17" s="329">
        <f>Forecast!H14*'Forecast Scores (stdev fixed)'!G$14+'Forecast Scores (stdev fixed)'!G$13</f>
        <v>85.815557242869147</v>
      </c>
      <c r="H17" s="329">
        <f>Forecast!I14*'Forecast Scores (stdev fixed)'!H$14+'Forecast Scores (stdev fixed)'!H$13</f>
        <v>86.803448086499728</v>
      </c>
      <c r="I17" s="329">
        <f>Forecast!J14*'Forecast Scores (stdev fixed)'!I$14+'Forecast Scores (stdev fixed)'!I$13</f>
        <v>87.385286521676406</v>
      </c>
      <c r="J17" s="329">
        <f>Forecast!K14*'Forecast Scores (stdev fixed)'!J$14+'Forecast Scores (stdev fixed)'!J$13</f>
        <v>87.749827053200789</v>
      </c>
      <c r="K17" s="329">
        <f>Forecast!L14*'Forecast Scores (stdev fixed)'!K$14+'Forecast Scores (stdev fixed)'!K$13</f>
        <v>87.988140658473981</v>
      </c>
      <c r="L17" s="329">
        <f>Forecast!M14*'Forecast Scores (stdev fixed)'!L$14+'Forecast Scores (stdev fixed)'!L$13</f>
        <v>88.147749867181858</v>
      </c>
      <c r="M17" s="329">
        <f>Forecast!N14*'Forecast Scores (stdev fixed)'!M$14+'Forecast Scores (stdev fixed)'!M$13</f>
        <v>88.256032180102622</v>
      </c>
      <c r="N17" s="329">
        <f>Forecast!O14*'Forecast Scores (stdev fixed)'!N$14+'Forecast Scores (stdev fixed)'!N$13</f>
        <v>88.329982140956801</v>
      </c>
      <c r="O17" s="329">
        <f>Forecast!P14*'Forecast Scores (stdev fixed)'!O$14+'Forecast Scores (stdev fixed)'!O$13</f>
        <v>88.38065546471212</v>
      </c>
      <c r="P17" s="329">
        <f>Forecast!Q14*'Forecast Scores (stdev fixed)'!P$14+'Forecast Scores (stdev fixed)'!P$13</f>
        <v>88.41543756279512</v>
      </c>
      <c r="Q17" s="329">
        <f>Forecast!R14*'Forecast Scores (stdev fixed)'!Q$14+'Forecast Scores (stdev fixed)'!Q$13</f>
        <v>88.439332186719497</v>
      </c>
    </row>
    <row r="18" spans="3:17">
      <c r="C18" s="325" t="s">
        <v>12</v>
      </c>
      <c r="D18" s="329">
        <f>Forecast!E15*'Forecast Scores (stdev fixed)'!D$14+'Forecast Scores (stdev fixed)'!D$13</f>
        <v>69.902350407829502</v>
      </c>
      <c r="E18" s="329">
        <f>Forecast!F15*'Forecast Scores (stdev fixed)'!E$14+'Forecast Scores (stdev fixed)'!E$13</f>
        <v>78.294749875530229</v>
      </c>
      <c r="F18" s="329">
        <f>Forecast!G15*'Forecast Scores (stdev fixed)'!F$14+'Forecast Scores (stdev fixed)'!F$13</f>
        <v>81.430812173713491</v>
      </c>
      <c r="G18" s="329">
        <f>Forecast!H15*'Forecast Scores (stdev fixed)'!G$14+'Forecast Scores (stdev fixed)'!G$13</f>
        <v>82.176833950325246</v>
      </c>
      <c r="H18" s="329">
        <f>Forecast!I15*'Forecast Scores (stdev fixed)'!H$14+'Forecast Scores (stdev fixed)'!H$13</f>
        <v>84.022619863495876</v>
      </c>
      <c r="I18" s="329">
        <f>Forecast!J15*'Forecast Scores (stdev fixed)'!I$14+'Forecast Scores (stdev fixed)'!I$13</f>
        <v>85.369875177220521</v>
      </c>
      <c r="J18" s="329">
        <f>Forecast!K15*'Forecast Scores (stdev fixed)'!J$14+'Forecast Scores (stdev fixed)'!J$13</f>
        <v>86.329063839943103</v>
      </c>
      <c r="K18" s="329">
        <f>Forecast!L15*'Forecast Scores (stdev fixed)'!K$14+'Forecast Scores (stdev fixed)'!K$13</f>
        <v>87.00012638100803</v>
      </c>
      <c r="L18" s="329">
        <f>Forecast!M15*'Forecast Scores (stdev fixed)'!L$14+'Forecast Scores (stdev fixed)'!L$13</f>
        <v>87.465262121919466</v>
      </c>
      <c r="M18" s="329">
        <f>Forecast!N15*'Forecast Scores (stdev fixed)'!M$14+'Forecast Scores (stdev fixed)'!M$13</f>
        <v>87.786152848233741</v>
      </c>
      <c r="N18" s="329">
        <f>Forecast!O15*'Forecast Scores (stdev fixed)'!N$14+'Forecast Scores (stdev fixed)'!N$13</f>
        <v>88.007012555230503</v>
      </c>
      <c r="O18" s="329">
        <f>Forecast!P15*'Forecast Scores (stdev fixed)'!O$14+'Forecast Scores (stdev fixed)'!O$13</f>
        <v>88.15884619167484</v>
      </c>
      <c r="P18" s="329">
        <f>Forecast!Q15*'Forecast Scores (stdev fixed)'!P$14+'Forecast Scores (stdev fixed)'!P$13</f>
        <v>88.263165819083014</v>
      </c>
      <c r="Q18" s="329">
        <f>Forecast!R15*'Forecast Scores (stdev fixed)'!Q$14+'Forecast Scores (stdev fixed)'!Q$13</f>
        <v>88.334819329441473</v>
      </c>
    </row>
    <row r="19" spans="3:17">
      <c r="C19" s="325" t="s">
        <v>11</v>
      </c>
      <c r="D19" s="329">
        <f>Forecast!E16*'Forecast Scores (stdev fixed)'!D$14+'Forecast Scores (stdev fixed)'!D$13</f>
        <v>66.938007738809702</v>
      </c>
      <c r="E19" s="329">
        <f>Forecast!F16*'Forecast Scores (stdev fixed)'!E$14+'Forecast Scores (stdev fixed)'!E$13</f>
        <v>70.708006773328833</v>
      </c>
      <c r="F19" s="329">
        <f>Forecast!G16*'Forecast Scores (stdev fixed)'!F$14+'Forecast Scores (stdev fixed)'!F$13</f>
        <v>73.813159427156293</v>
      </c>
      <c r="G19" s="329">
        <f>Forecast!H16*'Forecast Scores (stdev fixed)'!G$14+'Forecast Scores (stdev fixed)'!G$13</f>
        <v>78.963861676076121</v>
      </c>
      <c r="H19" s="329">
        <f>Forecast!I16*'Forecast Scores (stdev fixed)'!H$14+'Forecast Scores (stdev fixed)'!H$13</f>
        <v>82.111836693725138</v>
      </c>
      <c r="I19" s="329">
        <f>Forecast!J16*'Forecast Scores (stdev fixed)'!I$14+'Forecast Scores (stdev fixed)'!I$13</f>
        <v>84.166006811463234</v>
      </c>
      <c r="J19" s="329">
        <f>Forecast!K16*'Forecast Scores (stdev fixed)'!J$14+'Forecast Scores (stdev fixed)'!J$13</f>
        <v>85.540410533514503</v>
      </c>
      <c r="K19" s="329">
        <f>Forecast!L16*'Forecast Scores (stdev fixed)'!K$14+'Forecast Scores (stdev fixed)'!K$13</f>
        <v>86.471864908481663</v>
      </c>
      <c r="L19" s="329">
        <f>Forecast!M16*'Forecast Scores (stdev fixed)'!L$14+'Forecast Scores (stdev fixed)'!L$13</f>
        <v>87.10720540615398</v>
      </c>
      <c r="M19" s="329">
        <f>Forecast!N16*'Forecast Scores (stdev fixed)'!M$14+'Forecast Scores (stdev fixed)'!M$13</f>
        <v>87.541975547264698</v>
      </c>
      <c r="N19" s="329">
        <f>Forecast!O16*'Forecast Scores (stdev fixed)'!N$14+'Forecast Scores (stdev fixed)'!N$13</f>
        <v>87.839978569680611</v>
      </c>
      <c r="O19" s="329">
        <f>Forecast!P16*'Forecast Scores (stdev fixed)'!O$14+'Forecast Scores (stdev fixed)'!O$13</f>
        <v>88.044404851213301</v>
      </c>
      <c r="P19" s="329">
        <f>Forecast!Q16*'Forecast Scores (stdev fixed)'!P$14+'Forecast Scores (stdev fixed)'!P$13</f>
        <v>88.184696150842043</v>
      </c>
      <c r="Q19" s="329">
        <f>Forecast!R16*'Forecast Scores (stdev fixed)'!Q$14+'Forecast Scores (stdev fixed)'!Q$13</f>
        <v>88.280993399147874</v>
      </c>
    </row>
    <row r="20" spans="3:17">
      <c r="C20" s="325" t="s">
        <v>10</v>
      </c>
      <c r="D20" s="329">
        <f>Forecast!E17*'Forecast Scores (stdev fixed)'!D$14+'Forecast Scores (stdev fixed)'!D$13</f>
        <v>64.883912232280395</v>
      </c>
      <c r="E20" s="329">
        <f>Forecast!F17*'Forecast Scores (stdev fixed)'!E$14+'Forecast Scores (stdev fixed)'!E$13</f>
        <v>62.358103493984729</v>
      </c>
      <c r="F20" s="329">
        <f>Forecast!G17*'Forecast Scores (stdev fixed)'!F$14+'Forecast Scores (stdev fixed)'!F$13</f>
        <v>75.100301184096892</v>
      </c>
      <c r="G20" s="329">
        <f>Forecast!H17*'Forecast Scores (stdev fixed)'!G$14+'Forecast Scores (stdev fixed)'!G$13</f>
        <v>79.551714833132394</v>
      </c>
      <c r="H20" s="329">
        <f>Forecast!I17*'Forecast Scores (stdev fixed)'!H$14+'Forecast Scores (stdev fixed)'!H$13</f>
        <v>82.387519844921115</v>
      </c>
      <c r="I20" s="329">
        <f>Forecast!J17*'Forecast Scores (stdev fixed)'!I$14+'Forecast Scores (stdev fixed)'!I$13</f>
        <v>84.320351290556417</v>
      </c>
      <c r="J20" s="329">
        <f>Forecast!K17*'Forecast Scores (stdev fixed)'!J$14+'Forecast Scores (stdev fixed)'!J$13</f>
        <v>85.635276571265834</v>
      </c>
      <c r="K20" s="329">
        <f>Forecast!L17*'Forecast Scores (stdev fixed)'!K$14+'Forecast Scores (stdev fixed)'!K$13</f>
        <v>86.533264053574911</v>
      </c>
      <c r="L20" s="329">
        <f>Forecast!M17*'Forecast Scores (stdev fixed)'!L$14+'Forecast Scores (stdev fixed)'!L$13</f>
        <v>87.148077866124609</v>
      </c>
      <c r="M20" s="329">
        <f>Forecast!N17*'Forecast Scores (stdev fixed)'!M$14+'Forecast Scores (stdev fixed)'!M$13</f>
        <v>87.569591003688117</v>
      </c>
      <c r="N20" s="329">
        <f>Forecast!O17*'Forecast Scores (stdev fixed)'!N$14+'Forecast Scores (stdev fixed)'!N$13</f>
        <v>87.858780538290873</v>
      </c>
      <c r="O20" s="329">
        <f>Forecast!P17*'Forecast Scores (stdev fixed)'!O$14+'Forecast Scores (stdev fixed)'!O$13</f>
        <v>88.057256184776975</v>
      </c>
      <c r="P20" s="329">
        <f>Forecast!Q17*'Forecast Scores (stdev fixed)'!P$14+'Forecast Scores (stdev fixed)'!P$13</f>
        <v>88.193497473231673</v>
      </c>
      <c r="Q20" s="329">
        <f>Forecast!R17*'Forecast Scores (stdev fixed)'!Q$14+'Forecast Scores (stdev fixed)'!Q$13</f>
        <v>88.287027010425987</v>
      </c>
    </row>
    <row r="21" spans="3:17">
      <c r="C21" s="325" t="s">
        <v>9</v>
      </c>
      <c r="D21" s="329">
        <f>Forecast!E18*'Forecast Scores (stdev fixed)'!D$14+'Forecast Scores (stdev fixed)'!D$13</f>
        <v>62.606825889778399</v>
      </c>
      <c r="E21" s="329">
        <f>Forecast!F18*'Forecast Scores (stdev fixed)'!E$14+'Forecast Scores (stdev fixed)'!E$13</f>
        <v>63.086830883666927</v>
      </c>
      <c r="F21" s="329">
        <f>Forecast!G18*'Forecast Scores (stdev fixed)'!F$14+'Forecast Scores (stdev fixed)'!F$13</f>
        <v>70.552065344673281</v>
      </c>
      <c r="G21" s="329">
        <f>Forecast!H18*'Forecast Scores (stdev fixed)'!G$14+'Forecast Scores (stdev fixed)'!G$13</f>
        <v>78.452083556767803</v>
      </c>
      <c r="H21" s="329">
        <f>Forecast!I18*'Forecast Scores (stdev fixed)'!H$14+'Forecast Scores (stdev fixed)'!H$13</f>
        <v>81.89804033416597</v>
      </c>
      <c r="I21" s="329">
        <f>Forecast!J18*'Forecast Scores (stdev fixed)'!I$14+'Forecast Scores (stdev fixed)'!I$13</f>
        <v>84.051539524458207</v>
      </c>
      <c r="J21" s="329">
        <f>Forecast!K18*'Forecast Scores (stdev fixed)'!J$14+'Forecast Scores (stdev fixed)'!J$13</f>
        <v>85.471622993134474</v>
      </c>
      <c r="K21" s="329">
        <f>Forecast!L18*'Forecast Scores (stdev fixed)'!K$14+'Forecast Scores (stdev fixed)'!K$13</f>
        <v>86.427882410986271</v>
      </c>
      <c r="L21" s="329">
        <f>Forecast!M18*'Forecast Scores (stdev fixed)'!L$14+'Forecast Scores (stdev fixed)'!L$13</f>
        <v>87.078116303544633</v>
      </c>
      <c r="M21" s="329">
        <f>Forecast!N18*'Forecast Scores (stdev fixed)'!M$14+'Forecast Scores (stdev fixed)'!M$13</f>
        <v>87.522387859510715</v>
      </c>
      <c r="N21" s="329">
        <f>Forecast!O18*'Forecast Scores (stdev fixed)'!N$14+'Forecast Scores (stdev fixed)'!N$13</f>
        <v>87.826665372758384</v>
      </c>
      <c r="O21" s="329">
        <f>Forecast!P18*'Forecast Scores (stdev fixed)'!O$14+'Forecast Scores (stdev fixed)'!O$13</f>
        <v>88.035313125286919</v>
      </c>
      <c r="P21" s="329">
        <f>Forecast!Q18*'Forecast Scores (stdev fixed)'!P$14+'Forecast Scores (stdev fixed)'!P$13</f>
        <v>88.178472370604666</v>
      </c>
      <c r="Q21" s="329">
        <f>Forecast!R18*'Forecast Scores (stdev fixed)'!Q$14+'Forecast Scores (stdev fixed)'!Q$13</f>
        <v>88.276727728271112</v>
      </c>
    </row>
    <row r="22" spans="3:17">
      <c r="C22" s="325" t="s">
        <v>8</v>
      </c>
      <c r="D22" s="329">
        <f>Forecast!E19*'Forecast Scores (stdev fixed)'!D$14+'Forecast Scores (stdev fixed)'!D$13</f>
        <v>67.058935943902696</v>
      </c>
      <c r="E22" s="329">
        <f>Forecast!F19*'Forecast Scores (stdev fixed)'!E$14+'Forecast Scores (stdev fixed)'!E$13</f>
        <v>78.136880257920126</v>
      </c>
      <c r="F22" s="329">
        <f>Forecast!G19*'Forecast Scores (stdev fixed)'!F$14+'Forecast Scores (stdev fixed)'!F$13</f>
        <v>83.116162133220584</v>
      </c>
      <c r="G22" s="329">
        <f>Forecast!H19*'Forecast Scores (stdev fixed)'!G$14+'Forecast Scores (stdev fixed)'!G$13</f>
        <v>83.968454439979794</v>
      </c>
      <c r="H22" s="329">
        <f>Forecast!I19*'Forecast Scores (stdev fixed)'!H$14+'Forecast Scores (stdev fixed)'!H$13</f>
        <v>85.415602078730956</v>
      </c>
      <c r="I22" s="329">
        <f>Forecast!J19*'Forecast Scores (stdev fixed)'!I$14+'Forecast Scores (stdev fixed)'!I$13</f>
        <v>86.392640791698753</v>
      </c>
      <c r="J22" s="329">
        <f>Forecast!K19*'Forecast Scores (stdev fixed)'!J$14+'Forecast Scores (stdev fixed)'!J$13</f>
        <v>87.055062202585731</v>
      </c>
      <c r="K22" s="329">
        <f>Forecast!L19*'Forecast Scores (stdev fixed)'!K$14+'Forecast Scores (stdev fixed)'!K$13</f>
        <v>87.506740550230887</v>
      </c>
      <c r="L22" s="329">
        <f>Forecast!M19*'Forecast Scores (stdev fixed)'!L$14+'Forecast Scores (stdev fixed)'!L$13</f>
        <v>87.815814368621304</v>
      </c>
      <c r="M22" s="329">
        <f>Forecast!N19*'Forecast Scores (stdev fixed)'!M$14+'Forecast Scores (stdev fixed)'!M$13</f>
        <v>88.027706598433753</v>
      </c>
      <c r="N22" s="329">
        <f>Forecast!O19*'Forecast Scores (stdev fixed)'!N$14+'Forecast Scores (stdev fixed)'!N$13</f>
        <v>88.173113917579997</v>
      </c>
      <c r="O22" s="329">
        <f>Forecast!P19*'Forecast Scores (stdev fixed)'!O$14+'Forecast Scores (stdev fixed)'!O$13</f>
        <v>88.272945546010305</v>
      </c>
      <c r="P22" s="329">
        <f>Forecast!Q19*'Forecast Scores (stdev fixed)'!P$14+'Forecast Scores (stdev fixed)'!P$13</f>
        <v>88.341503146426803</v>
      </c>
      <c r="Q22" s="329">
        <f>Forecast!R19*'Forecast Scores (stdev fixed)'!Q$14+'Forecast Scores (stdev fixed)'!Q$13</f>
        <v>88.388589588128951</v>
      </c>
    </row>
    <row r="23" spans="3:17">
      <c r="C23" s="325" t="s">
        <v>7</v>
      </c>
      <c r="D23" s="329">
        <f>Forecast!E20*'Forecast Scores (stdev fixed)'!D$14+'Forecast Scores (stdev fixed)'!D$13</f>
        <v>85.411432233539998</v>
      </c>
      <c r="E23" s="329">
        <f>Forecast!F20*'Forecast Scores (stdev fixed)'!E$14+'Forecast Scores (stdev fixed)'!E$13</f>
        <v>84.943849155031231</v>
      </c>
      <c r="F23" s="329">
        <f>Forecast!G20*'Forecast Scores (stdev fixed)'!F$14+'Forecast Scores (stdev fixed)'!F$13</f>
        <v>86.927432949181295</v>
      </c>
      <c r="G23" s="329">
        <f>Forecast!H20*'Forecast Scores (stdev fixed)'!G$14+'Forecast Scores (stdev fixed)'!G$13</f>
        <v>88.386693777809128</v>
      </c>
      <c r="H23" s="329">
        <f>Forecast!I20*'Forecast Scores (stdev fixed)'!H$14+'Forecast Scores (stdev fixed)'!H$13</f>
        <v>88.255424817053381</v>
      </c>
      <c r="I23" s="329">
        <f>Forecast!J20*'Forecast Scores (stdev fixed)'!I$14+'Forecast Scores (stdev fixed)'!I$13</f>
        <v>88.27325815047007</v>
      </c>
      <c r="J23" s="329">
        <f>Forecast!K20*'Forecast Scores (stdev fixed)'!J$14+'Forecast Scores (stdev fixed)'!J$13</f>
        <v>88.321995503694481</v>
      </c>
      <c r="K23" s="329">
        <f>Forecast!L20*'Forecast Scores (stdev fixed)'!K$14+'Forecast Scores (stdev fixed)'!K$13</f>
        <v>88.368015620387965</v>
      </c>
      <c r="L23" s="329">
        <f>Forecast!M20*'Forecast Scores (stdev fixed)'!L$14+'Forecast Scores (stdev fixed)'!L$13</f>
        <v>88.404046639177693</v>
      </c>
      <c r="M23" s="329">
        <f>Forecast!N20*'Forecast Scores (stdev fixed)'!M$14+'Forecast Scores (stdev fixed)'!M$13</f>
        <v>88.430403327423747</v>
      </c>
      <c r="N23" s="329">
        <f>Forecast!O20*'Forecast Scores (stdev fixed)'!N$14+'Forecast Scores (stdev fixed)'!N$13</f>
        <v>88.449122041838635</v>
      </c>
      <c r="O23" s="329">
        <f>Forecast!P20*'Forecast Scores (stdev fixed)'!O$14+'Forecast Scores (stdev fixed)'!O$13</f>
        <v>88.462233869552563</v>
      </c>
      <c r="P23" s="329">
        <f>Forecast!Q20*'Forecast Scores (stdev fixed)'!P$14+'Forecast Scores (stdev fixed)'!P$13</f>
        <v>88.471357098424718</v>
      </c>
      <c r="Q23" s="329">
        <f>Forecast!R20*'Forecast Scores (stdev fixed)'!Q$14+'Forecast Scores (stdev fixed)'!Q$13</f>
        <v>88.477684173757936</v>
      </c>
    </row>
    <row r="24" spans="3:17">
      <c r="C24" s="325" t="s">
        <v>6</v>
      </c>
      <c r="D24" s="329">
        <f>Forecast!E21*'Forecast Scores (stdev fixed)'!D$14+'Forecast Scores (stdev fixed)'!D$13</f>
        <v>76.668512347511793</v>
      </c>
      <c r="E24" s="329">
        <f>Forecast!F21*'Forecast Scores (stdev fixed)'!E$14+'Forecast Scores (stdev fixed)'!E$13</f>
        <v>77.929265245844334</v>
      </c>
      <c r="F24" s="329">
        <f>Forecast!G21*'Forecast Scores (stdev fixed)'!F$14+'Forecast Scores (stdev fixed)'!F$13</f>
        <v>81.795816760454983</v>
      </c>
      <c r="G24" s="329">
        <f>Forecast!H21*'Forecast Scores (stdev fixed)'!G$14+'Forecast Scores (stdev fixed)'!G$13</f>
        <v>82.789835994834291</v>
      </c>
      <c r="H24" s="329">
        <f>Forecast!I21*'Forecast Scores (stdev fixed)'!H$14+'Forecast Scores (stdev fixed)'!H$13</f>
        <v>84.487432732953934</v>
      </c>
      <c r="I24" s="329">
        <f>Forecast!J21*'Forecast Scores (stdev fixed)'!I$14+'Forecast Scores (stdev fixed)'!I$13</f>
        <v>85.703709771298534</v>
      </c>
      <c r="J24" s="329">
        <f>Forecast!K21*'Forecast Scores (stdev fixed)'!J$14+'Forecast Scores (stdev fixed)'!J$13</f>
        <v>86.563153276525313</v>
      </c>
      <c r="K24" s="329">
        <f>Forecast!L21*'Forecast Scores (stdev fixed)'!K$14+'Forecast Scores (stdev fixed)'!K$13</f>
        <v>87.162469711976186</v>
      </c>
      <c r="L24" s="329">
        <f>Forecast!M21*'Forecast Scores (stdev fixed)'!L$14+'Forecast Scores (stdev fixed)'!L$13</f>
        <v>87.577249803157585</v>
      </c>
      <c r="M24" s="329">
        <f>Forecast!N21*'Forecast Scores (stdev fixed)'!M$14+'Forecast Scores (stdev fixed)'!M$13</f>
        <v>87.863201398129675</v>
      </c>
      <c r="N24" s="329">
        <f>Forecast!O21*'Forecast Scores (stdev fixed)'!N$14+'Forecast Scores (stdev fixed)'!N$13</f>
        <v>88.059953463309839</v>
      </c>
      <c r="O24" s="329">
        <f>Forecast!P21*'Forecast Scores (stdev fixed)'!O$14+'Forecast Scores (stdev fixed)'!O$13</f>
        <v>88.195198779722588</v>
      </c>
      <c r="P24" s="329">
        <f>Forecast!Q21*'Forecast Scores (stdev fixed)'!P$14+'Forecast Scores (stdev fixed)'!P$13</f>
        <v>88.288119688534081</v>
      </c>
      <c r="Q24" s="329">
        <f>Forecast!R21*'Forecast Scores (stdev fixed)'!Q$14+'Forecast Scores (stdev fixed)'!Q$13</f>
        <v>88.351945874544242</v>
      </c>
    </row>
    <row r="25" spans="3:17">
      <c r="C25" s="325" t="s">
        <v>26</v>
      </c>
      <c r="D25" s="329">
        <f>Forecast!E22*'Forecast Scores (stdev fixed)'!D$14+'Forecast Scores (stdev fixed)'!D$13</f>
        <v>78.188950504536905</v>
      </c>
      <c r="E25" s="329">
        <f>Forecast!F22*'Forecast Scores (stdev fixed)'!E$14+'Forecast Scores (stdev fixed)'!E$13</f>
        <v>80.498126952854022</v>
      </c>
      <c r="F25" s="329">
        <f>Forecast!G22*'Forecast Scores (stdev fixed)'!F$14+'Forecast Scores (stdev fixed)'!F$13</f>
        <v>78.610438280092481</v>
      </c>
      <c r="G25" s="329">
        <f>Forecast!H22*'Forecast Scores (stdev fixed)'!G$14+'Forecast Scores (stdev fixed)'!G$13</f>
        <v>80.868259234035207</v>
      </c>
      <c r="H25" s="329">
        <f>Forecast!I22*'Forecast Scores (stdev fixed)'!H$14+'Forecast Scores (stdev fixed)'!H$13</f>
        <v>83.125723730199866</v>
      </c>
      <c r="I25" s="329">
        <f>Forecast!J22*'Forecast Scores (stdev fixed)'!I$14+'Forecast Scores (stdev fixed)'!I$13</f>
        <v>84.76727099069987</v>
      </c>
      <c r="J25" s="329">
        <f>Forecast!K22*'Forecast Scores (stdev fixed)'!J$14+'Forecast Scores (stdev fixed)'!J$13</f>
        <v>85.921384435111094</v>
      </c>
      <c r="K25" s="329">
        <f>Forecast!L22*'Forecast Scores (stdev fixed)'!K$14+'Forecast Scores (stdev fixed)'!K$13</f>
        <v>86.722524668385347</v>
      </c>
      <c r="L25" s="329">
        <f>Forecast!M22*'Forecast Scores (stdev fixed)'!L$14+'Forecast Scores (stdev fixed)'!L$13</f>
        <v>87.275522793416599</v>
      </c>
      <c r="M25" s="329">
        <f>Forecast!N22*'Forecast Scores (stdev fixed)'!M$14+'Forecast Scores (stdev fixed)'!M$13</f>
        <v>87.656211684662708</v>
      </c>
      <c r="N25" s="329">
        <f>Forecast!O22*'Forecast Scores (stdev fixed)'!N$14+'Forecast Scores (stdev fixed)'!N$13</f>
        <v>87.917934622848165</v>
      </c>
      <c r="O25" s="329">
        <f>Forecast!P22*'Forecast Scores (stdev fixed)'!O$14+'Forecast Scores (stdev fixed)'!O$13</f>
        <v>88.09775031872897</v>
      </c>
      <c r="P25" s="329">
        <f>Forecast!Q22*'Forecast Scores (stdev fixed)'!P$14+'Forecast Scores (stdev fixed)'!P$13</f>
        <v>88.221251430974831</v>
      </c>
      <c r="Q25" s="329">
        <f>Forecast!R22*'Forecast Scores (stdev fixed)'!Q$14+'Forecast Scores (stdev fixed)'!Q$13</f>
        <v>88.306060630405682</v>
      </c>
    </row>
    <row r="26" spans="3:17">
      <c r="C26" s="325" t="s">
        <v>5</v>
      </c>
      <c r="D26" s="329">
        <f>Forecast!E23*'Forecast Scores (stdev fixed)'!D$14+'Forecast Scores (stdev fixed)'!D$13</f>
        <v>84.7</v>
      </c>
      <c r="E26" s="329">
        <f>Forecast!F23*'Forecast Scores (stdev fixed)'!E$14+'Forecast Scores (stdev fixed)'!E$13</f>
        <v>85.783850330333124</v>
      </c>
      <c r="F26" s="329">
        <f>Forecast!G23*'Forecast Scores (stdev fixed)'!F$14+'Forecast Scores (stdev fixed)'!F$13</f>
        <v>85.254728878861485</v>
      </c>
      <c r="G26" s="329">
        <f>Forecast!H23*'Forecast Scores (stdev fixed)'!G$14+'Forecast Scores (stdev fixed)'!G$13</f>
        <v>86.482296219850028</v>
      </c>
      <c r="H26" s="329">
        <f>Forecast!I23*'Forecast Scores (stdev fixed)'!H$14+'Forecast Scores (stdev fixed)'!H$13</f>
        <v>87.241537780578653</v>
      </c>
      <c r="I26" s="329">
        <f>Forecast!J23*'Forecast Scores (stdev fixed)'!I$14+'Forecast Scores (stdev fixed)'!I$13</f>
        <v>87.671993971233434</v>
      </c>
      <c r="J26" s="329">
        <f>Forecast!K23*'Forecast Scores (stdev fixed)'!J$14+'Forecast Scores (stdev fixed)'!J$13</f>
        <v>87.941021602097877</v>
      </c>
      <c r="K26" s="329">
        <f>Forecast!L23*'Forecast Scores (stdev fixed)'!K$14+'Forecast Scores (stdev fixed)'!K$13</f>
        <v>88.117355860484281</v>
      </c>
      <c r="L26" s="329">
        <f>Forecast!M23*'Forecast Scores (stdev fixed)'!L$14+'Forecast Scores (stdev fixed)'!L$13</f>
        <v>88.235729251915075</v>
      </c>
      <c r="M26" s="329">
        <f>Forecast!N23*'Forecast Scores (stdev fixed)'!M$14+'Forecast Scores (stdev fixed)'!M$13</f>
        <v>88.316167190025737</v>
      </c>
      <c r="N26" s="329">
        <f>Forecast!O23*'Forecast Scores (stdev fixed)'!N$14+'Forecast Scores (stdev fixed)'!N$13</f>
        <v>88.371165988671081</v>
      </c>
      <c r="O26" s="329">
        <f>Forecast!P23*'Forecast Scores (stdev fixed)'!O$14+'Forecast Scores (stdev fixed)'!O$13</f>
        <v>88.408888402036894</v>
      </c>
      <c r="P26" s="329">
        <f>Forecast!Q23*'Forecast Scores (stdev fixed)'!P$14+'Forecast Scores (stdev fixed)'!P$13</f>
        <v>88.43480181829193</v>
      </c>
      <c r="Q26" s="329">
        <f>Forecast!R23*'Forecast Scores (stdev fixed)'!Q$14+'Forecast Scores (stdev fixed)'!Q$13</f>
        <v>88.452616942500129</v>
      </c>
    </row>
    <row r="27" spans="3:17">
      <c r="C27" s="325" t="s">
        <v>4</v>
      </c>
      <c r="D27" s="329">
        <f>Forecast!E24*'Forecast Scores (stdev fixed)'!D$14+'Forecast Scores (stdev fixed)'!D$13</f>
        <v>70.3659459627346</v>
      </c>
      <c r="E27" s="329">
        <f>Forecast!F24*'Forecast Scores (stdev fixed)'!E$14+'Forecast Scores (stdev fixed)'!E$13</f>
        <v>76.521226591229535</v>
      </c>
      <c r="F27" s="329">
        <f>Forecast!G24*'Forecast Scores (stdev fixed)'!F$14+'Forecast Scores (stdev fixed)'!F$13</f>
        <v>79.384445344181884</v>
      </c>
      <c r="G27" s="329">
        <f>Forecast!H24*'Forecast Scores (stdev fixed)'!G$14+'Forecast Scores (stdev fixed)'!G$13</f>
        <v>81.534998211016088</v>
      </c>
      <c r="H27" s="329">
        <f>Forecast!I24*'Forecast Scores (stdev fixed)'!H$14+'Forecast Scores (stdev fixed)'!H$13</f>
        <v>83.563813424278791</v>
      </c>
      <c r="I27" s="329">
        <f>Forecast!J24*'Forecast Scores (stdev fixed)'!I$14+'Forecast Scores (stdev fixed)'!I$13</f>
        <v>85.053978440256898</v>
      </c>
      <c r="J27" s="329">
        <f>Forecast!K24*'Forecast Scores (stdev fixed)'!J$14+'Forecast Scores (stdev fixed)'!J$13</f>
        <v>86.112578984008195</v>
      </c>
      <c r="K27" s="329">
        <f>Forecast!L24*'Forecast Scores (stdev fixed)'!K$14+'Forecast Scores (stdev fixed)'!K$13</f>
        <v>86.851739870395647</v>
      </c>
      <c r="L27" s="329">
        <f>Forecast!M24*'Forecast Scores (stdev fixed)'!L$14+'Forecast Scores (stdev fixed)'!L$13</f>
        <v>87.363502178149815</v>
      </c>
      <c r="M27" s="329">
        <f>Forecast!N24*'Forecast Scores (stdev fixed)'!M$14+'Forecast Scores (stdev fixed)'!M$13</f>
        <v>87.716346694585823</v>
      </c>
      <c r="N27" s="329">
        <f>Forecast!O24*'Forecast Scores (stdev fixed)'!N$14+'Forecast Scores (stdev fixed)'!N$13</f>
        <v>87.959118470562444</v>
      </c>
      <c r="O27" s="329">
        <f>Forecast!P24*'Forecast Scores (stdev fixed)'!O$14+'Forecast Scores (stdev fixed)'!O$13</f>
        <v>88.125983256053743</v>
      </c>
      <c r="P27" s="329">
        <f>Forecast!Q24*'Forecast Scores (stdev fixed)'!P$14+'Forecast Scores (stdev fixed)'!P$13</f>
        <v>88.240615686471642</v>
      </c>
      <c r="Q27" s="329">
        <f>Forecast!R24*'Forecast Scores (stdev fixed)'!Q$14+'Forecast Scores (stdev fixed)'!Q$13</f>
        <v>88.319345386186313</v>
      </c>
    </row>
    <row r="28" spans="3:17">
      <c r="C28" s="325" t="s">
        <v>3</v>
      </c>
      <c r="D28" s="329">
        <f>Forecast!E25*'Forecast Scores (stdev fixed)'!D$14+'Forecast Scores (stdev fixed)'!D$13</f>
        <v>63.412112240620402</v>
      </c>
      <c r="E28" s="329">
        <f>Forecast!F25*'Forecast Scores (stdev fixed)'!E$14+'Forecast Scores (stdev fixed)'!E$13</f>
        <v>68.096373600683336</v>
      </c>
      <c r="F28" s="329">
        <f>Forecast!G25*'Forecast Scores (stdev fixed)'!F$14+'Forecast Scores (stdev fixed)'!F$13</f>
        <v>82.680530260815388</v>
      </c>
      <c r="G28" s="329">
        <f>Forecast!H25*'Forecast Scores (stdev fixed)'!G$14+'Forecast Scores (stdev fixed)'!G$13</f>
        <v>83.382101013905455</v>
      </c>
      <c r="H28" s="329">
        <f>Forecast!I25*'Forecast Scores (stdev fixed)'!H$14+'Forecast Scores (stdev fixed)'!H$13</f>
        <v>84.951659432047563</v>
      </c>
      <c r="I28" s="329">
        <f>Forecast!J25*'Forecast Scores (stdev fixed)'!I$14+'Forecast Scores (stdev fixed)'!I$13</f>
        <v>86.046624170234551</v>
      </c>
      <c r="J28" s="329">
        <f>Forecast!K25*'Forecast Scores (stdev fixed)'!J$14+'Forecast Scores (stdev fixed)'!J$13</f>
        <v>86.807343834623254</v>
      </c>
      <c r="K28" s="329">
        <f>Forecast!L25*'Forecast Scores (stdev fixed)'!K$14+'Forecast Scores (stdev fixed)'!K$13</f>
        <v>87.333139978638741</v>
      </c>
      <c r="L28" s="329">
        <f>Forecast!M25*'Forecast Scores (stdev fixed)'!L$14+'Forecast Scores (stdev fixed)'!L$13</f>
        <v>87.69543767671037</v>
      </c>
      <c r="M28" s="329">
        <f>Forecast!N25*'Forecast Scores (stdev fixed)'!M$14+'Forecast Scores (stdev fixed)'!M$13</f>
        <v>87.944672276254693</v>
      </c>
      <c r="N28" s="329">
        <f>Forecast!O25*'Forecast Scores (stdev fixed)'!N$14+'Forecast Scores (stdev fixed)'!N$13</f>
        <v>88.115986693939249</v>
      </c>
      <c r="O28" s="329">
        <f>Forecast!P25*'Forecast Scores (stdev fixed)'!O$14+'Forecast Scores (stdev fixed)'!O$13</f>
        <v>88.233693174755558</v>
      </c>
      <c r="P28" s="329">
        <f>Forecast!Q25*'Forecast Scores (stdev fixed)'!P$14+'Forecast Scores (stdev fixed)'!P$13</f>
        <v>88.314550102839959</v>
      </c>
      <c r="Q28" s="329">
        <f>Forecast!R25*'Forecast Scores (stdev fixed)'!Q$14+'Forecast Scores (stdev fixed)'!Q$13</f>
        <v>88.370087984776859</v>
      </c>
    </row>
    <row r="29" spans="3:17">
      <c r="C29" s="325" t="s">
        <v>2</v>
      </c>
      <c r="D29" s="329">
        <f>Forecast!E26*'Forecast Scores (stdev fixed)'!D$14+'Forecast Scores (stdev fixed)'!D$13</f>
        <v>84.718905810337205</v>
      </c>
      <c r="E29" s="329">
        <f>Forecast!F26*'Forecast Scores (stdev fixed)'!E$14+'Forecast Scores (stdev fixed)'!E$13</f>
        <v>86.850587762050026</v>
      </c>
      <c r="F29" s="329">
        <f>Forecast!G26*'Forecast Scores (stdev fixed)'!F$14+'Forecast Scores (stdev fixed)'!F$13</f>
        <v>86.636056103828082</v>
      </c>
      <c r="G29" s="329">
        <f>Forecast!H26*'Forecast Scores (stdev fixed)'!G$14+'Forecast Scores (stdev fixed)'!G$13</f>
        <v>87.798840620752841</v>
      </c>
      <c r="H29" s="329">
        <f>Forecast!I26*'Forecast Scores (stdev fixed)'!H$14+'Forecast Scores (stdev fixed)'!H$13</f>
        <v>87.979741665857404</v>
      </c>
      <c r="I29" s="329">
        <f>Forecast!J26*'Forecast Scores (stdev fixed)'!I$14+'Forecast Scores (stdev fixed)'!I$13</f>
        <v>88.118913671376887</v>
      </c>
      <c r="J29" s="329">
        <f>Forecast!K26*'Forecast Scores (stdev fixed)'!J$14+'Forecast Scores (stdev fixed)'!J$13</f>
        <v>88.22712946594315</v>
      </c>
      <c r="K29" s="329">
        <f>Forecast!L26*'Forecast Scores (stdev fixed)'!K$14+'Forecast Scores (stdev fixed)'!K$13</f>
        <v>88.306616475294717</v>
      </c>
      <c r="L29" s="329">
        <f>Forecast!M26*'Forecast Scores (stdev fixed)'!L$14+'Forecast Scores (stdev fixed)'!L$13</f>
        <v>88.363174179207064</v>
      </c>
      <c r="M29" s="329">
        <f>Forecast!N26*'Forecast Scores (stdev fixed)'!M$14+'Forecast Scores (stdev fixed)'!M$13</f>
        <v>88.402787871000328</v>
      </c>
      <c r="N29" s="329">
        <f>Forecast!O26*'Forecast Scores (stdev fixed)'!N$14+'Forecast Scores (stdev fixed)'!N$13</f>
        <v>88.430320073228373</v>
      </c>
      <c r="O29" s="329">
        <f>Forecast!P26*'Forecast Scores (stdev fixed)'!O$14+'Forecast Scores (stdev fixed)'!O$13</f>
        <v>88.449382535988889</v>
      </c>
      <c r="P29" s="329">
        <f>Forecast!Q26*'Forecast Scores (stdev fixed)'!P$14+'Forecast Scores (stdev fixed)'!P$13</f>
        <v>88.462555776035089</v>
      </c>
      <c r="Q29" s="329">
        <f>Forecast!R26*'Forecast Scores (stdev fixed)'!Q$14+'Forecast Scores (stdev fixed)'!Q$13</f>
        <v>88.471650562479823</v>
      </c>
    </row>
    <row r="30" spans="3:17">
      <c r="C30" s="325" t="s">
        <v>1</v>
      </c>
      <c r="D30" s="329">
        <f>Forecast!E27*'Forecast Scores (stdev fixed)'!D$14+'Forecast Scores (stdev fixed)'!D$13</f>
        <v>56.166646077479001</v>
      </c>
      <c r="E30" s="329">
        <f>Forecast!F27*'Forecast Scores (stdev fixed)'!E$14+'Forecast Scores (stdev fixed)'!E$13</f>
        <v>72.844787834397223</v>
      </c>
      <c r="F30" s="329">
        <f>Forecast!G27*'Forecast Scores (stdev fixed)'!F$14+'Forecast Scores (stdev fixed)'!F$13</f>
        <v>75.26293940833169</v>
      </c>
      <c r="G30" s="329">
        <f>Forecast!H27*'Forecast Scores (stdev fixed)'!G$14+'Forecast Scores (stdev fixed)'!G$13</f>
        <v>80.196678440769801</v>
      </c>
      <c r="H30" s="329">
        <f>Forecast!I27*'Forecast Scores (stdev fixed)'!H$14+'Forecast Scores (stdev fixed)'!H$13</f>
        <v>82.727983745017269</v>
      </c>
      <c r="I30" s="329">
        <f>Forecast!J27*'Forecast Scores (stdev fixed)'!I$14+'Forecast Scores (stdev fixed)'!I$13</f>
        <v>84.520615883252233</v>
      </c>
      <c r="J30" s="329">
        <f>Forecast!K27*'Forecast Scores (stdev fixed)'!J$14+'Forecast Scores (stdev fixed)'!J$13</f>
        <v>85.761530386949929</v>
      </c>
      <c r="K30" s="329">
        <f>Forecast!L27*'Forecast Scores (stdev fixed)'!K$14+'Forecast Scores (stdev fixed)'!K$13</f>
        <v>86.616097218216851</v>
      </c>
      <c r="L30" s="329">
        <f>Forecast!M27*'Forecast Scores (stdev fixed)'!L$14+'Forecast Scores (stdev fixed)'!L$13</f>
        <v>87.203616287082568</v>
      </c>
      <c r="M30" s="329">
        <f>Forecast!N27*'Forecast Scores (stdev fixed)'!M$14+'Forecast Scores (stdev fixed)'!M$13</f>
        <v>87.607255250758527</v>
      </c>
      <c r="N30" s="329">
        <f>Forecast!O27*'Forecast Scores (stdev fixed)'!N$14+'Forecast Scores (stdev fixed)'!N$13</f>
        <v>87.88447285163987</v>
      </c>
      <c r="O30" s="329">
        <f>Forecast!P27*'Forecast Scores (stdev fixed)'!O$14+'Forecast Scores (stdev fixed)'!O$13</f>
        <v>88.074833958504414</v>
      </c>
      <c r="P30" s="329">
        <f>Forecast!Q27*'Forecast Scores (stdev fixed)'!P$14+'Forecast Scores (stdev fixed)'!P$13</f>
        <v>88.205541528028519</v>
      </c>
      <c r="Q30" s="329">
        <f>Forecast!R27*'Forecast Scores (stdev fixed)'!Q$14+'Forecast Scores (stdev fixed)'!Q$13</f>
        <v>88.295285621965249</v>
      </c>
    </row>
    <row r="31" spans="3:17">
      <c r="C31" s="325" t="s">
        <v>25</v>
      </c>
      <c r="D31" s="329">
        <f>Forecast!E28*'Forecast Scores (stdev fixed)'!D$14+'Forecast Scores (stdev fixed)'!D$13</f>
        <v>83.523800693483864</v>
      </c>
      <c r="E31" s="329">
        <f>Forecast!F28*'Forecast Scores (stdev fixed)'!E$14+'Forecast Scores (stdev fixed)'!E$13</f>
        <v>87.727175725473103</v>
      </c>
      <c r="F31" s="329">
        <f>Forecast!G28*'Forecast Scores (stdev fixed)'!F$14+'Forecast Scores (stdev fixed)'!F$13</f>
        <v>87.812812060715061</v>
      </c>
      <c r="G31" s="329">
        <f>Forecast!H28*'Forecast Scores (stdev fixed)'!G$14+'Forecast Scores (stdev fixed)'!G$13</f>
        <v>88.898471897117446</v>
      </c>
      <c r="H31" s="329">
        <f>Forecast!I28*'Forecast Scores (stdev fixed)'!H$14+'Forecast Scores (stdev fixed)'!H$13</f>
        <v>88.46922117661255</v>
      </c>
      <c r="I31" s="329">
        <f>Forecast!J28*'Forecast Scores (stdev fixed)'!I$14+'Forecast Scores (stdev fixed)'!I$13</f>
        <v>88.387725437475098</v>
      </c>
      <c r="J31" s="329">
        <f>Forecast!K28*'Forecast Scores (stdev fixed)'!J$14+'Forecast Scores (stdev fixed)'!J$13</f>
        <v>88.39078304407451</v>
      </c>
      <c r="K31" s="329">
        <f>Forecast!L28*'Forecast Scores (stdev fixed)'!K$14+'Forecast Scores (stdev fixed)'!K$13</f>
        <v>88.411998117883357</v>
      </c>
      <c r="L31" s="329">
        <f>Forecast!M28*'Forecast Scores (stdev fixed)'!L$14+'Forecast Scores (stdev fixed)'!L$13</f>
        <v>88.433135741787041</v>
      </c>
      <c r="M31" s="329">
        <f>Forecast!N28*'Forecast Scores (stdev fixed)'!M$14+'Forecast Scores (stdev fixed)'!M$13</f>
        <v>88.44999101517773</v>
      </c>
      <c r="N31" s="329">
        <f>Forecast!O28*'Forecast Scores (stdev fixed)'!N$14+'Forecast Scores (stdev fixed)'!N$13</f>
        <v>88.462435238760861</v>
      </c>
      <c r="O31" s="329">
        <f>Forecast!P28*'Forecast Scores (stdev fixed)'!O$14+'Forecast Scores (stdev fixed)'!O$13</f>
        <v>88.471325595478945</v>
      </c>
      <c r="P31" s="329">
        <f>Forecast!Q28*'Forecast Scores (stdev fixed)'!P$14+'Forecast Scores (stdev fixed)'!P$13</f>
        <v>88.477580878662096</v>
      </c>
      <c r="Q31" s="329">
        <f>Forecast!R28*'Forecast Scores (stdev fixed)'!Q$14+'Forecast Scores (stdev fixed)'!Q$13</f>
        <v>88.481949844634698</v>
      </c>
    </row>
    <row r="32" spans="3:17">
      <c r="C32" s="325" t="s">
        <v>0</v>
      </c>
      <c r="D32" s="329">
        <f>Forecast!E29*'Forecast Scores (stdev fixed)'!D$14+'Forecast Scores (stdev fixed)'!D$13</f>
        <v>76.899659342409606</v>
      </c>
      <c r="E32" s="329">
        <f>Forecast!F29*'Forecast Scores (stdev fixed)'!E$14+'Forecast Scores (stdev fixed)'!E$13</f>
        <v>81.135697034066226</v>
      </c>
      <c r="F32" s="329">
        <f>Forecast!G29*'Forecast Scores (stdev fixed)'!F$14+'Forecast Scores (stdev fixed)'!F$13</f>
        <v>83.131069106205388</v>
      </c>
      <c r="G32" s="329">
        <f>Forecast!H29*'Forecast Scores (stdev fixed)'!G$14+'Forecast Scores (stdev fixed)'!G$13</f>
        <v>84.560719459050944</v>
      </c>
      <c r="H32" s="329">
        <f>Forecast!I29*'Forecast Scores (stdev fixed)'!H$14+'Forecast Scores (stdev fixed)'!H$13</f>
        <v>85.879828777824571</v>
      </c>
      <c r="I32" s="329">
        <f>Forecast!J29*'Forecast Scores (stdev fixed)'!I$14+'Forecast Scores (stdev fixed)'!I$13</f>
        <v>86.73555519063477</v>
      </c>
      <c r="J32" s="329">
        <f>Forecast!K29*'Forecast Scores (stdev fixed)'!J$14+'Forecast Scores (stdev fixed)'!J$13</f>
        <v>87.299252760683672</v>
      </c>
      <c r="K32" s="329">
        <f>Forecast!L29*'Forecast Scores (stdev fixed)'!K$14+'Forecast Scores (stdev fixed)'!K$13</f>
        <v>87.677410816893442</v>
      </c>
      <c r="L32" s="329">
        <f>Forecast!M29*'Forecast Scores (stdev fixed)'!L$14+'Forecast Scores (stdev fixed)'!L$13</f>
        <v>87.934002242174088</v>
      </c>
      <c r="M32" s="329">
        <f>Forecast!N29*'Forecast Scores (stdev fixed)'!M$14+'Forecast Scores (stdev fixed)'!M$13</f>
        <v>88.10917747655877</v>
      </c>
      <c r="N32" s="329">
        <f>Forecast!O29*'Forecast Scores (stdev fixed)'!N$14+'Forecast Scores (stdev fixed)'!N$13</f>
        <v>88.229147148209407</v>
      </c>
      <c r="O32" s="329">
        <f>Forecast!P29*'Forecast Scores (stdev fixed)'!O$14+'Forecast Scores (stdev fixed)'!O$13</f>
        <v>88.311439941043275</v>
      </c>
      <c r="P32" s="329">
        <f>Forecast!Q29*'Forecast Scores (stdev fixed)'!P$14+'Forecast Scores (stdev fixed)'!P$13</f>
        <v>88.367933560732681</v>
      </c>
      <c r="Q32" s="329">
        <f>Forecast!R29*'Forecast Scores (stdev fixed)'!Q$14+'Forecast Scores (stdev fixed)'!Q$13</f>
        <v>88.406731698361568</v>
      </c>
    </row>
    <row r="33" spans="3:17" ht="15" thickBot="1"/>
    <row r="34" spans="3:17" ht="15" thickBot="1">
      <c r="C34" s="476" t="s">
        <v>282</v>
      </c>
      <c r="D34" s="476"/>
      <c r="E34" s="476"/>
      <c r="F34" s="476"/>
      <c r="G34" s="476"/>
      <c r="H34" s="476"/>
      <c r="I34" s="476"/>
      <c r="J34" s="476"/>
      <c r="K34" s="476"/>
      <c r="L34" s="476"/>
      <c r="M34" s="476"/>
      <c r="N34" s="476"/>
      <c r="O34" s="476"/>
      <c r="P34" s="476"/>
      <c r="Q34" s="477"/>
    </row>
    <row r="35" spans="3:17" ht="15" thickBot="1">
      <c r="C35" s="206"/>
      <c r="D35" s="206" t="s">
        <v>277</v>
      </c>
      <c r="E35" s="206" t="s">
        <v>278</v>
      </c>
      <c r="F35" s="206" t="s">
        <v>279</v>
      </c>
      <c r="G35" s="206" t="s">
        <v>280</v>
      </c>
      <c r="H35" s="206" t="s">
        <v>210</v>
      </c>
      <c r="I35" s="206" t="s">
        <v>211</v>
      </c>
      <c r="J35" s="206" t="s">
        <v>212</v>
      </c>
      <c r="K35" s="206" t="s">
        <v>213</v>
      </c>
      <c r="L35" s="206" t="s">
        <v>214</v>
      </c>
      <c r="M35" s="206" t="s">
        <v>221</v>
      </c>
      <c r="N35" s="206" t="s">
        <v>222</v>
      </c>
      <c r="O35" s="206" t="s">
        <v>223</v>
      </c>
      <c r="P35" s="206" t="s">
        <v>224</v>
      </c>
      <c r="Q35" s="345" t="s">
        <v>225</v>
      </c>
    </row>
    <row r="36" spans="3:17">
      <c r="C36" s="325" t="s">
        <v>15</v>
      </c>
      <c r="H36" s="397">
        <f>VLOOKUP($C36,SIM.Inputs!$C$41:$I$59,MATCH(H$35,SIM.Inputs!$C$41:$I$41,0),FALSE)</f>
        <v>81.230674775242704</v>
      </c>
      <c r="I36" s="398">
        <f>VLOOKUP($C36,SIM.Inputs!$C$41:$I$59,MATCH(I$35,SIM.Inputs!$C$41:$I$41,0),FALSE)</f>
        <v>84.050570656386199</v>
      </c>
      <c r="J36" s="398">
        <f>VLOOKUP($C36,SIM.Inputs!$C$41:$I$59,MATCH(J$35,SIM.Inputs!$C$41:$I$41,0),FALSE)</f>
        <v>86.219944761832593</v>
      </c>
      <c r="K36" s="398">
        <f>VLOOKUP($C36,SIM.Inputs!$C$41:$I$59,MATCH(K$35,SIM.Inputs!$C$41:$I$41,0),FALSE)</f>
        <v>87.814050756345196</v>
      </c>
      <c r="L36" s="398">
        <f>VLOOKUP($C36,SIM.Inputs!$C$41:$I$59,MATCH(L$35,SIM.Inputs!$C$41:$I$41,0),FALSE)</f>
        <v>89.427758991161596</v>
      </c>
      <c r="M36" s="399">
        <f>L36</f>
        <v>89.427758991161596</v>
      </c>
      <c r="N36" s="399">
        <f t="shared" ref="N36:Q36" si="0">M36</f>
        <v>89.427758991161596</v>
      </c>
      <c r="O36" s="399">
        <f t="shared" si="0"/>
        <v>89.427758991161596</v>
      </c>
      <c r="P36" s="399">
        <f t="shared" si="0"/>
        <v>89.427758991161596</v>
      </c>
      <c r="Q36" s="399">
        <f t="shared" si="0"/>
        <v>89.427758991161596</v>
      </c>
    </row>
    <row r="37" spans="3:17">
      <c r="C37" s="325" t="s">
        <v>14</v>
      </c>
      <c r="H37" s="397">
        <f>VLOOKUP($C37,SIM.Inputs!$C$41:$I$59,MATCH(H$35,SIM.Inputs!$C$41:$I$41,0),FALSE)</f>
        <v>63.461629013914703</v>
      </c>
      <c r="I37" s="398">
        <f>VLOOKUP($C37,SIM.Inputs!$C$41:$I$59,MATCH(I$35,SIM.Inputs!$C$41:$I$41,0),FALSE)</f>
        <v>62.144404882219099</v>
      </c>
      <c r="J37" s="398">
        <f>VLOOKUP($C37,SIM.Inputs!$C$41:$I$59,MATCH(J$35,SIM.Inputs!$C$41:$I$41,0),FALSE)</f>
        <v>60.921908853499801</v>
      </c>
      <c r="K37" s="398">
        <f>VLOOKUP($C37,SIM.Inputs!$C$41:$I$59,MATCH(K$35,SIM.Inputs!$C$41:$I$41,0),FALSE)</f>
        <v>59.470068355926898</v>
      </c>
      <c r="L37" s="398">
        <f>VLOOKUP($C37,SIM.Inputs!$C$41:$I$59,MATCH(L$35,SIM.Inputs!$C$41:$I$41,0),FALSE)</f>
        <v>59.199618957043199</v>
      </c>
      <c r="M37" s="399">
        <f t="shared" ref="M37:Q53" si="1">L37</f>
        <v>59.199618957043199</v>
      </c>
      <c r="N37" s="399">
        <f t="shared" si="1"/>
        <v>59.199618957043199</v>
      </c>
      <c r="O37" s="399">
        <f t="shared" si="1"/>
        <v>59.199618957043199</v>
      </c>
      <c r="P37" s="399">
        <f t="shared" si="1"/>
        <v>59.199618957043199</v>
      </c>
      <c r="Q37" s="399">
        <f t="shared" si="1"/>
        <v>59.199618957043199</v>
      </c>
    </row>
    <row r="38" spans="3:17">
      <c r="C38" s="325" t="s">
        <v>13</v>
      </c>
      <c r="H38" s="397">
        <f>VLOOKUP($C38,SIM.Inputs!$C$41:$I$59,MATCH(H$35,SIM.Inputs!$C$41:$I$41,0),FALSE)</f>
        <v>57.253999999999998</v>
      </c>
      <c r="I38" s="398">
        <f>VLOOKUP($C38,SIM.Inputs!$C$41:$I$59,MATCH(I$35,SIM.Inputs!$C$41:$I$41,0),FALSE)</f>
        <v>58.341999999999999</v>
      </c>
      <c r="J38" s="398">
        <f>VLOOKUP($C38,SIM.Inputs!$C$41:$I$59,MATCH(J$35,SIM.Inputs!$C$41:$I$41,0),FALSE)</f>
        <v>59.521000000000001</v>
      </c>
      <c r="K38" s="398">
        <f>VLOOKUP($C38,SIM.Inputs!$C$41:$I$59,MATCH(K$35,SIM.Inputs!$C$41:$I$41,0),FALSE)</f>
        <v>60.55</v>
      </c>
      <c r="L38" s="398">
        <f>VLOOKUP($C38,SIM.Inputs!$C$41:$I$59,MATCH(L$35,SIM.Inputs!$C$41:$I$41,0),FALSE)</f>
        <v>61.637</v>
      </c>
      <c r="M38" s="399">
        <f t="shared" si="1"/>
        <v>61.637</v>
      </c>
      <c r="N38" s="399">
        <f t="shared" si="1"/>
        <v>61.637</v>
      </c>
      <c r="O38" s="399">
        <f t="shared" si="1"/>
        <v>61.637</v>
      </c>
      <c r="P38" s="399">
        <f t="shared" si="1"/>
        <v>61.637</v>
      </c>
      <c r="Q38" s="399">
        <f t="shared" si="1"/>
        <v>61.637</v>
      </c>
    </row>
    <row r="39" spans="3:17">
      <c r="C39" s="325" t="s">
        <v>12</v>
      </c>
      <c r="H39" s="397">
        <f>VLOOKUP($C39,SIM.Inputs!$C$41:$I$59,MATCH(H$35,SIM.Inputs!$C$41:$I$41,0),FALSE)</f>
        <v>115.493858540237</v>
      </c>
      <c r="I39" s="398">
        <f>VLOOKUP($C39,SIM.Inputs!$C$41:$I$59,MATCH(I$35,SIM.Inputs!$C$41:$I$41,0),FALSE)</f>
        <v>119.539328333207</v>
      </c>
      <c r="J39" s="398">
        <f>VLOOKUP($C39,SIM.Inputs!$C$41:$I$59,MATCH(J$35,SIM.Inputs!$C$41:$I$41,0),FALSE)</f>
        <v>124.732891553127</v>
      </c>
      <c r="K39" s="398">
        <f>VLOOKUP($C39,SIM.Inputs!$C$41:$I$59,MATCH(K$35,SIM.Inputs!$C$41:$I$41,0),FALSE)</f>
        <v>131.23556247286299</v>
      </c>
      <c r="L39" s="398">
        <f>VLOOKUP($C39,SIM.Inputs!$C$41:$I$59,MATCH(L$35,SIM.Inputs!$C$41:$I$41,0),FALSE)</f>
        <v>137.958832314224</v>
      </c>
      <c r="M39" s="399">
        <f t="shared" si="1"/>
        <v>137.958832314224</v>
      </c>
      <c r="N39" s="399">
        <f t="shared" si="1"/>
        <v>137.958832314224</v>
      </c>
      <c r="O39" s="399">
        <f t="shared" si="1"/>
        <v>137.958832314224</v>
      </c>
      <c r="P39" s="399">
        <f t="shared" si="1"/>
        <v>137.958832314224</v>
      </c>
      <c r="Q39" s="399">
        <f t="shared" si="1"/>
        <v>137.958832314224</v>
      </c>
    </row>
    <row r="40" spans="3:17">
      <c r="C40" s="325" t="s">
        <v>11</v>
      </c>
      <c r="H40" s="397">
        <f>VLOOKUP($C40,SIM.Inputs!$C$41:$I$59,MATCH(H$35,SIM.Inputs!$C$41:$I$41,0),FALSE)</f>
        <v>33.604999999999997</v>
      </c>
      <c r="I40" s="398">
        <f>VLOOKUP($C40,SIM.Inputs!$C$41:$I$59,MATCH(I$35,SIM.Inputs!$C$41:$I$41,0),FALSE)</f>
        <v>33.514000000000003</v>
      </c>
      <c r="J40" s="398">
        <f>VLOOKUP($C40,SIM.Inputs!$C$41:$I$59,MATCH(J$35,SIM.Inputs!$C$41:$I$41,0),FALSE)</f>
        <v>33.753999999999998</v>
      </c>
      <c r="K40" s="398">
        <f>VLOOKUP($C40,SIM.Inputs!$C$41:$I$59,MATCH(K$35,SIM.Inputs!$C$41:$I$41,0),FALSE)</f>
        <v>33.911000000000001</v>
      </c>
      <c r="L40" s="398">
        <f>VLOOKUP($C40,SIM.Inputs!$C$41:$I$59,MATCH(L$35,SIM.Inputs!$C$41:$I$41,0),FALSE)</f>
        <v>33.822000000000003</v>
      </c>
      <c r="M40" s="399">
        <f t="shared" si="1"/>
        <v>33.822000000000003</v>
      </c>
      <c r="N40" s="399">
        <f t="shared" si="1"/>
        <v>33.822000000000003</v>
      </c>
      <c r="O40" s="399">
        <f t="shared" si="1"/>
        <v>33.822000000000003</v>
      </c>
      <c r="P40" s="399">
        <f t="shared" si="1"/>
        <v>33.822000000000003</v>
      </c>
      <c r="Q40" s="399">
        <f t="shared" si="1"/>
        <v>33.822000000000003</v>
      </c>
    </row>
    <row r="41" spans="3:17">
      <c r="C41" s="325" t="s">
        <v>10</v>
      </c>
      <c r="H41" s="397">
        <f>VLOOKUP($C41,SIM.Inputs!$C$41:$I$59,MATCH(H$35,SIM.Inputs!$C$41:$I$41,0),FALSE)</f>
        <v>65.301701807414403</v>
      </c>
      <c r="I41" s="398">
        <f>VLOOKUP($C41,SIM.Inputs!$C$41:$I$59,MATCH(I$35,SIM.Inputs!$C$41:$I$41,0),FALSE)</f>
        <v>67.220946797410406</v>
      </c>
      <c r="J41" s="398">
        <f>VLOOKUP($C41,SIM.Inputs!$C$41:$I$59,MATCH(J$35,SIM.Inputs!$C$41:$I$41,0),FALSE)</f>
        <v>68.160698728719396</v>
      </c>
      <c r="K41" s="398">
        <f>VLOOKUP($C41,SIM.Inputs!$C$41:$I$59,MATCH(K$35,SIM.Inputs!$C$41:$I$41,0),FALSE)</f>
        <v>65.4493220809577</v>
      </c>
      <c r="L41" s="398">
        <f>VLOOKUP($C41,SIM.Inputs!$C$41:$I$59,MATCH(L$35,SIM.Inputs!$C$41:$I$41,0),FALSE)</f>
        <v>67.117050524052601</v>
      </c>
      <c r="M41" s="399">
        <f t="shared" si="1"/>
        <v>67.117050524052601</v>
      </c>
      <c r="N41" s="399">
        <f t="shared" si="1"/>
        <v>67.117050524052601</v>
      </c>
      <c r="O41" s="399">
        <f t="shared" si="1"/>
        <v>67.117050524052601</v>
      </c>
      <c r="P41" s="399">
        <f t="shared" si="1"/>
        <v>67.117050524052601</v>
      </c>
      <c r="Q41" s="399">
        <f t="shared" si="1"/>
        <v>67.117050524052601</v>
      </c>
    </row>
    <row r="42" spans="3:17">
      <c r="C42" s="325" t="s">
        <v>9</v>
      </c>
      <c r="H42" s="397">
        <f>VLOOKUP($C42,SIM.Inputs!$C$41:$I$59,MATCH(H$35,SIM.Inputs!$C$41:$I$41,0),FALSE)</f>
        <v>169.40714419841001</v>
      </c>
      <c r="I42" s="398">
        <f>VLOOKUP($C42,SIM.Inputs!$C$41:$I$59,MATCH(I$35,SIM.Inputs!$C$41:$I$41,0),FALSE)</f>
        <v>177.316431533383</v>
      </c>
      <c r="J42" s="398">
        <f>VLOOKUP($C42,SIM.Inputs!$C$41:$I$59,MATCH(J$35,SIM.Inputs!$C$41:$I$41,0),FALSE)</f>
        <v>181.285572486311</v>
      </c>
      <c r="K42" s="398">
        <f>VLOOKUP($C42,SIM.Inputs!$C$41:$I$59,MATCH(K$35,SIM.Inputs!$C$41:$I$41,0),FALSE)</f>
        <v>186.70454630997801</v>
      </c>
      <c r="L42" s="398">
        <f>VLOOKUP($C42,SIM.Inputs!$C$41:$I$59,MATCH(L$35,SIM.Inputs!$C$41:$I$41,0),FALSE)</f>
        <v>184.86409230020601</v>
      </c>
      <c r="M42" s="399">
        <f t="shared" si="1"/>
        <v>184.86409230020601</v>
      </c>
      <c r="N42" s="399">
        <f t="shared" si="1"/>
        <v>184.86409230020601</v>
      </c>
      <c r="O42" s="399">
        <f t="shared" si="1"/>
        <v>184.86409230020601</v>
      </c>
      <c r="P42" s="399">
        <f t="shared" si="1"/>
        <v>184.86409230020601</v>
      </c>
      <c r="Q42" s="399">
        <f t="shared" si="1"/>
        <v>184.86409230020601</v>
      </c>
    </row>
    <row r="43" spans="3:17">
      <c r="C43" s="325" t="s">
        <v>8</v>
      </c>
      <c r="H43" s="397">
        <f>VLOOKUP($C43,SIM.Inputs!$C$41:$I$59,MATCH(H$35,SIM.Inputs!$C$41:$I$41,0),FALSE)</f>
        <v>136.56655205361699</v>
      </c>
      <c r="I43" s="398">
        <f>VLOOKUP($C43,SIM.Inputs!$C$41:$I$59,MATCH(I$35,SIM.Inputs!$C$41:$I$41,0),FALSE)</f>
        <v>135.764558530957</v>
      </c>
      <c r="J43" s="398">
        <f>VLOOKUP($C43,SIM.Inputs!$C$41:$I$59,MATCH(J$35,SIM.Inputs!$C$41:$I$41,0),FALSE)</f>
        <v>126.241454402236</v>
      </c>
      <c r="K43" s="398">
        <f>VLOOKUP($C43,SIM.Inputs!$C$41:$I$59,MATCH(K$35,SIM.Inputs!$C$41:$I$41,0),FALSE)</f>
        <v>117.998101139384</v>
      </c>
      <c r="L43" s="398">
        <f>VLOOKUP($C43,SIM.Inputs!$C$41:$I$59,MATCH(L$35,SIM.Inputs!$C$41:$I$41,0),FALSE)</f>
        <v>120.90651588426699</v>
      </c>
      <c r="M43" s="399">
        <f t="shared" si="1"/>
        <v>120.90651588426699</v>
      </c>
      <c r="N43" s="399">
        <f t="shared" si="1"/>
        <v>120.90651588426699</v>
      </c>
      <c r="O43" s="399">
        <f t="shared" si="1"/>
        <v>120.90651588426699</v>
      </c>
      <c r="P43" s="399">
        <f t="shared" si="1"/>
        <v>120.90651588426699</v>
      </c>
      <c r="Q43" s="399">
        <f t="shared" si="1"/>
        <v>120.90651588426699</v>
      </c>
    </row>
    <row r="44" spans="3:17">
      <c r="C44" s="325" t="s">
        <v>7</v>
      </c>
      <c r="H44" s="397">
        <f>VLOOKUP($C44,SIM.Inputs!$C$41:$I$59,MATCH(H$35,SIM.Inputs!$C$41:$I$41,0),FALSE)</f>
        <v>33.624355362607403</v>
      </c>
      <c r="I44" s="398">
        <f>VLOOKUP($C44,SIM.Inputs!$C$41:$I$59,MATCH(I$35,SIM.Inputs!$C$41:$I$41,0),FALSE)</f>
        <v>34.968439341199598</v>
      </c>
      <c r="J44" s="398">
        <f>VLOOKUP($C44,SIM.Inputs!$C$41:$I$59,MATCH(J$35,SIM.Inputs!$C$41:$I$41,0),FALSE)</f>
        <v>36.469280024420598</v>
      </c>
      <c r="K44" s="398">
        <f>VLOOKUP($C44,SIM.Inputs!$C$41:$I$59,MATCH(K$35,SIM.Inputs!$C$41:$I$41,0),FALSE)</f>
        <v>37.806269965196499</v>
      </c>
      <c r="L44" s="398">
        <f>VLOOKUP($C44,SIM.Inputs!$C$41:$I$59,MATCH(L$35,SIM.Inputs!$C$41:$I$41,0),FALSE)</f>
        <v>39.157917281416999</v>
      </c>
      <c r="M44" s="399">
        <f t="shared" si="1"/>
        <v>39.157917281416999</v>
      </c>
      <c r="N44" s="399">
        <f t="shared" si="1"/>
        <v>39.157917281416999</v>
      </c>
      <c r="O44" s="399">
        <f t="shared" si="1"/>
        <v>39.157917281416999</v>
      </c>
      <c r="P44" s="399">
        <f t="shared" si="1"/>
        <v>39.157917281416999</v>
      </c>
      <c r="Q44" s="399">
        <f t="shared" si="1"/>
        <v>39.157917281416999</v>
      </c>
    </row>
    <row r="45" spans="3:17">
      <c r="C45" s="325" t="s">
        <v>6</v>
      </c>
      <c r="H45" s="397">
        <f>VLOOKUP($C45,SIM.Inputs!$C$41:$I$59,MATCH(H$35,SIM.Inputs!$C$41:$I$41,0),FALSE)</f>
        <v>60.460999999999999</v>
      </c>
      <c r="I45" s="398">
        <f>VLOOKUP($C45,SIM.Inputs!$C$41:$I$59,MATCH(I$35,SIM.Inputs!$C$41:$I$41,0),FALSE)</f>
        <v>62.203000000000003</v>
      </c>
      <c r="J45" s="398">
        <f>VLOOKUP($C45,SIM.Inputs!$C$41:$I$59,MATCH(J$35,SIM.Inputs!$C$41:$I$41,0),FALSE)</f>
        <v>64.293999999999997</v>
      </c>
      <c r="K45" s="398">
        <f>VLOOKUP($C45,SIM.Inputs!$C$41:$I$59,MATCH(K$35,SIM.Inputs!$C$41:$I$41,0),FALSE)</f>
        <v>66.308000000000007</v>
      </c>
      <c r="L45" s="398">
        <f>VLOOKUP($C45,SIM.Inputs!$C$41:$I$59,MATCH(L$35,SIM.Inputs!$C$41:$I$41,0),FALSE)</f>
        <v>68.421999999999997</v>
      </c>
      <c r="M45" s="399">
        <f t="shared" si="1"/>
        <v>68.421999999999997</v>
      </c>
      <c r="N45" s="399">
        <f t="shared" si="1"/>
        <v>68.421999999999997</v>
      </c>
      <c r="O45" s="399">
        <f t="shared" si="1"/>
        <v>68.421999999999997</v>
      </c>
      <c r="P45" s="399">
        <f t="shared" si="1"/>
        <v>68.421999999999997</v>
      </c>
      <c r="Q45" s="399">
        <f t="shared" si="1"/>
        <v>68.421999999999997</v>
      </c>
    </row>
    <row r="46" spans="3:17">
      <c r="C46" s="325" t="s">
        <v>26</v>
      </c>
      <c r="H46" s="397">
        <f>VLOOKUP($C46,SIM.Inputs!$C$41:$I$59,MATCH(H$35,SIM.Inputs!$C$41:$I$41,0),FALSE)</f>
        <v>27.935923994524401</v>
      </c>
      <c r="I46" s="398">
        <f>VLOOKUP($C46,SIM.Inputs!$C$41:$I$59,MATCH(I$35,SIM.Inputs!$C$41:$I$41,0),FALSE)</f>
        <v>28.138041111396898</v>
      </c>
      <c r="J46" s="398">
        <f>VLOOKUP($C46,SIM.Inputs!$C$41:$I$59,MATCH(J$35,SIM.Inputs!$C$41:$I$41,0),FALSE)</f>
        <v>28.320535819814701</v>
      </c>
      <c r="K46" s="398">
        <f>VLOOKUP($C46,SIM.Inputs!$C$41:$I$59,MATCH(K$35,SIM.Inputs!$C$41:$I$41,0),FALSE)</f>
        <v>28.4401057472265</v>
      </c>
      <c r="L46" s="398">
        <f>VLOOKUP($C46,SIM.Inputs!$C$41:$I$59,MATCH(L$35,SIM.Inputs!$C$41:$I$41,0),FALSE)</f>
        <v>28.583695953753502</v>
      </c>
      <c r="M46" s="399">
        <f t="shared" si="1"/>
        <v>28.583695953753502</v>
      </c>
      <c r="N46" s="399">
        <f t="shared" si="1"/>
        <v>28.583695953753502</v>
      </c>
      <c r="O46" s="399">
        <f t="shared" si="1"/>
        <v>28.583695953753502</v>
      </c>
      <c r="P46" s="399">
        <f t="shared" si="1"/>
        <v>28.583695953753502</v>
      </c>
      <c r="Q46" s="399">
        <f t="shared" si="1"/>
        <v>28.583695953753502</v>
      </c>
    </row>
    <row r="47" spans="3:17">
      <c r="C47" s="325" t="s">
        <v>5</v>
      </c>
      <c r="H47" s="397">
        <f>VLOOKUP($C47,SIM.Inputs!$C$41:$I$59,MATCH(H$35,SIM.Inputs!$C$41:$I$41,0),FALSE)</f>
        <v>11.13313357893</v>
      </c>
      <c r="I47" s="398">
        <f>VLOOKUP($C47,SIM.Inputs!$C$41:$I$59,MATCH(I$35,SIM.Inputs!$C$41:$I$41,0),FALSE)</f>
        <v>11.641396107338601</v>
      </c>
      <c r="J47" s="398">
        <f>VLOOKUP($C47,SIM.Inputs!$C$41:$I$59,MATCH(J$35,SIM.Inputs!$C$41:$I$41,0),FALSE)</f>
        <v>12.182998301228601</v>
      </c>
      <c r="K47" s="398">
        <f>VLOOKUP($C47,SIM.Inputs!$C$41:$I$59,MATCH(K$35,SIM.Inputs!$C$41:$I$41,0),FALSE)</f>
        <v>12.721705302307701</v>
      </c>
      <c r="L47" s="398">
        <f>VLOOKUP($C47,SIM.Inputs!$C$41:$I$59,MATCH(L$35,SIM.Inputs!$C$41:$I$41,0),FALSE)</f>
        <v>13.2548798773666</v>
      </c>
      <c r="M47" s="399">
        <f t="shared" si="1"/>
        <v>13.2548798773666</v>
      </c>
      <c r="N47" s="399">
        <f t="shared" si="1"/>
        <v>13.2548798773666</v>
      </c>
      <c r="O47" s="399">
        <f t="shared" si="1"/>
        <v>13.2548798773666</v>
      </c>
      <c r="P47" s="399">
        <f t="shared" si="1"/>
        <v>13.2548798773666</v>
      </c>
      <c r="Q47" s="399">
        <f t="shared" si="1"/>
        <v>13.2548798773666</v>
      </c>
    </row>
    <row r="48" spans="3:17">
      <c r="C48" s="325" t="s">
        <v>4</v>
      </c>
      <c r="H48" s="397">
        <f>VLOOKUP($C48,SIM.Inputs!$C$41:$I$59,MATCH(H$35,SIM.Inputs!$C$41:$I$41,0),FALSE)</f>
        <v>3.4740000000000002</v>
      </c>
      <c r="I48" s="398">
        <f>VLOOKUP($C48,SIM.Inputs!$C$41:$I$59,MATCH(I$35,SIM.Inputs!$C$41:$I$41,0),FALSE)</f>
        <v>3.6850000000000001</v>
      </c>
      <c r="J48" s="398">
        <f>VLOOKUP($C48,SIM.Inputs!$C$41:$I$59,MATCH(J$35,SIM.Inputs!$C$41:$I$41,0),FALSE)</f>
        <v>3.972</v>
      </c>
      <c r="K48" s="398">
        <f>VLOOKUP($C48,SIM.Inputs!$C$41:$I$59,MATCH(K$35,SIM.Inputs!$C$41:$I$41,0),FALSE)</f>
        <v>4.1859999999999999</v>
      </c>
      <c r="L48" s="398">
        <f>VLOOKUP($C48,SIM.Inputs!$C$41:$I$59,MATCH(L$35,SIM.Inputs!$C$41:$I$41,0),FALSE)</f>
        <v>4.3879999999999999</v>
      </c>
      <c r="M48" s="399">
        <f t="shared" si="1"/>
        <v>4.3879999999999999</v>
      </c>
      <c r="N48" s="399">
        <f t="shared" si="1"/>
        <v>4.3879999999999999</v>
      </c>
      <c r="O48" s="399">
        <f t="shared" si="1"/>
        <v>4.3879999999999999</v>
      </c>
      <c r="P48" s="399">
        <f t="shared" si="1"/>
        <v>4.3879999999999999</v>
      </c>
      <c r="Q48" s="399">
        <f t="shared" si="1"/>
        <v>4.3879999999999999</v>
      </c>
    </row>
    <row r="49" spans="3:17">
      <c r="C49" s="325" t="s">
        <v>3</v>
      </c>
      <c r="H49" s="397">
        <f>VLOOKUP($C49,SIM.Inputs!$C$41:$I$59,MATCH(H$35,SIM.Inputs!$C$41:$I$41,0),FALSE)</f>
        <v>4.49</v>
      </c>
      <c r="I49" s="398">
        <f>VLOOKUP($C49,SIM.Inputs!$C$41:$I$59,MATCH(I$35,SIM.Inputs!$C$41:$I$41,0),FALSE)</f>
        <v>4.5739999999999998</v>
      </c>
      <c r="J49" s="398">
        <f>VLOOKUP($C49,SIM.Inputs!$C$41:$I$59,MATCH(J$35,SIM.Inputs!$C$41:$I$41,0),FALSE)</f>
        <v>4.66</v>
      </c>
      <c r="K49" s="398">
        <f>VLOOKUP($C49,SIM.Inputs!$C$41:$I$59,MATCH(K$35,SIM.Inputs!$C$41:$I$41,0),FALSE)</f>
        <v>4.7510000000000003</v>
      </c>
      <c r="L49" s="398">
        <f>VLOOKUP($C49,SIM.Inputs!$C$41:$I$59,MATCH(L$35,SIM.Inputs!$C$41:$I$41,0),FALSE)</f>
        <v>4.84</v>
      </c>
      <c r="M49" s="399">
        <f t="shared" si="1"/>
        <v>4.84</v>
      </c>
      <c r="N49" s="399">
        <f t="shared" si="1"/>
        <v>4.84</v>
      </c>
      <c r="O49" s="399">
        <f t="shared" si="1"/>
        <v>4.84</v>
      </c>
      <c r="P49" s="399">
        <f t="shared" si="1"/>
        <v>4.84</v>
      </c>
      <c r="Q49" s="399">
        <f t="shared" si="1"/>
        <v>4.84</v>
      </c>
    </row>
    <row r="50" spans="3:17">
      <c r="C50" s="325" t="s">
        <v>2</v>
      </c>
      <c r="H50" s="397">
        <f>VLOOKUP($C50,SIM.Inputs!$C$41:$I$59,MATCH(H$35,SIM.Inputs!$C$41:$I$41,0),FALSE)</f>
        <v>4.9011058651078603</v>
      </c>
      <c r="I50" s="398">
        <f>VLOOKUP($C50,SIM.Inputs!$C$41:$I$59,MATCH(I$35,SIM.Inputs!$C$41:$I$41,0),FALSE)</f>
        <v>5.0664149640989304</v>
      </c>
      <c r="J50" s="398">
        <f>VLOOKUP($C50,SIM.Inputs!$C$41:$I$59,MATCH(J$35,SIM.Inputs!$C$41:$I$41,0),FALSE)</f>
        <v>5.2216679267288102</v>
      </c>
      <c r="K50" s="398">
        <f>VLOOKUP($C50,SIM.Inputs!$C$41:$I$59,MATCH(K$35,SIM.Inputs!$C$41:$I$41,0),FALSE)</f>
        <v>5.2525359908759803</v>
      </c>
      <c r="L50" s="398">
        <f>VLOOKUP($C50,SIM.Inputs!$C$41:$I$59,MATCH(L$35,SIM.Inputs!$C$41:$I$41,0),FALSE)</f>
        <v>5.4344228178804803</v>
      </c>
      <c r="M50" s="399">
        <f t="shared" si="1"/>
        <v>5.4344228178804803</v>
      </c>
      <c r="N50" s="399">
        <f t="shared" si="1"/>
        <v>5.4344228178804803</v>
      </c>
      <c r="O50" s="399">
        <f t="shared" si="1"/>
        <v>5.4344228178804803</v>
      </c>
      <c r="P50" s="399">
        <f t="shared" si="1"/>
        <v>5.4344228178804803</v>
      </c>
      <c r="Q50" s="399">
        <f t="shared" si="1"/>
        <v>5.4344228178804803</v>
      </c>
    </row>
    <row r="51" spans="3:17">
      <c r="C51" s="325" t="s">
        <v>1</v>
      </c>
      <c r="H51" s="397">
        <f>VLOOKUP($C51,SIM.Inputs!$C$41:$I$59,MATCH(H$35,SIM.Inputs!$C$41:$I$41,0),FALSE)</f>
        <v>21.2579099007229</v>
      </c>
      <c r="I51" s="398">
        <f>VLOOKUP($C51,SIM.Inputs!$C$41:$I$59,MATCH(I$35,SIM.Inputs!$C$41:$I$41,0),FALSE)</f>
        <v>22.324247687737799</v>
      </c>
      <c r="J51" s="398">
        <f>VLOOKUP($C51,SIM.Inputs!$C$41:$I$59,MATCH(J$35,SIM.Inputs!$C$41:$I$41,0),FALSE)</f>
        <v>23.502521571071199</v>
      </c>
      <c r="K51" s="398">
        <f>VLOOKUP($C51,SIM.Inputs!$C$41:$I$59,MATCH(K$35,SIM.Inputs!$C$41:$I$41,0),FALSE)</f>
        <v>24.7446380801134</v>
      </c>
      <c r="L51" s="398">
        <f>VLOOKUP($C51,SIM.Inputs!$C$41:$I$59,MATCH(L$35,SIM.Inputs!$C$41:$I$41,0),FALSE)</f>
        <v>25.994544738013499</v>
      </c>
      <c r="M51" s="399">
        <f t="shared" si="1"/>
        <v>25.994544738013499</v>
      </c>
      <c r="N51" s="399">
        <f t="shared" si="1"/>
        <v>25.994544738013499</v>
      </c>
      <c r="O51" s="399">
        <f t="shared" si="1"/>
        <v>25.994544738013499</v>
      </c>
      <c r="P51" s="399">
        <f t="shared" si="1"/>
        <v>25.994544738013499</v>
      </c>
      <c r="Q51" s="399">
        <f t="shared" si="1"/>
        <v>25.994544738013499</v>
      </c>
    </row>
    <row r="52" spans="3:17">
      <c r="C52" s="325" t="s">
        <v>25</v>
      </c>
      <c r="H52" s="397">
        <f>VLOOKUP($C52,SIM.Inputs!$C$41:$I$59,MATCH(H$35,SIM.Inputs!$C$41:$I$41,0),FALSE)</f>
        <v>18.050758219868399</v>
      </c>
      <c r="I52" s="398">
        <f>VLOOKUP($C52,SIM.Inputs!$C$41:$I$59,MATCH(I$35,SIM.Inputs!$C$41:$I$41,0),FALSE)</f>
        <v>18.620582812756901</v>
      </c>
      <c r="J52" s="398">
        <f>VLOOKUP($C52,SIM.Inputs!$C$41:$I$59,MATCH(J$35,SIM.Inputs!$C$41:$I$41,0),FALSE)</f>
        <v>19.081774777521499</v>
      </c>
      <c r="K52" s="398">
        <f>VLOOKUP($C52,SIM.Inputs!$C$41:$I$59,MATCH(K$35,SIM.Inputs!$C$41:$I$41,0),FALSE)</f>
        <v>19.427440646506401</v>
      </c>
      <c r="L52" s="398">
        <f>VLOOKUP($C52,SIM.Inputs!$C$41:$I$59,MATCH(L$35,SIM.Inputs!$C$41:$I$41,0),FALSE)</f>
        <v>19.959614256416799</v>
      </c>
      <c r="M52" s="399">
        <f t="shared" si="1"/>
        <v>19.959614256416799</v>
      </c>
      <c r="N52" s="399">
        <f t="shared" si="1"/>
        <v>19.959614256416799</v>
      </c>
      <c r="O52" s="399">
        <f t="shared" si="1"/>
        <v>19.959614256416799</v>
      </c>
      <c r="P52" s="399">
        <f t="shared" si="1"/>
        <v>19.959614256416799</v>
      </c>
      <c r="Q52" s="399">
        <f t="shared" si="1"/>
        <v>19.959614256416799</v>
      </c>
    </row>
    <row r="53" spans="3:17">
      <c r="C53" s="354" t="s">
        <v>0</v>
      </c>
      <c r="D53" s="354"/>
      <c r="E53" s="354"/>
      <c r="F53" s="354"/>
      <c r="G53" s="354"/>
      <c r="H53" s="400">
        <f>VLOOKUP($C53,SIM.Inputs!$C$41:$I$59,MATCH(H$35,SIM.Inputs!$C$41:$I$41,0),FALSE)</f>
        <v>6.2185249997401097</v>
      </c>
      <c r="I53" s="401">
        <f>VLOOKUP($C53,SIM.Inputs!$C$41:$I$59,MATCH(I$35,SIM.Inputs!$C$41:$I$41,0),FALSE)</f>
        <v>6.4371069668254997</v>
      </c>
      <c r="J53" s="401">
        <f>VLOOKUP($C53,SIM.Inputs!$C$41:$I$59,MATCH(J$35,SIM.Inputs!$C$41:$I$41,0),FALSE)</f>
        <v>6.9347699785796904</v>
      </c>
      <c r="K53" s="401">
        <f>VLOOKUP($C53,SIM.Inputs!$C$41:$I$59,MATCH(K$35,SIM.Inputs!$C$41:$I$41,0),FALSE)</f>
        <v>7.17612322498338</v>
      </c>
      <c r="L53" s="401">
        <f>VLOOKUP($C53,SIM.Inputs!$C$41:$I$59,MATCH(L$35,SIM.Inputs!$C$41:$I$41,0),FALSE)</f>
        <v>7.3768174915629299</v>
      </c>
      <c r="M53" s="402">
        <f t="shared" si="1"/>
        <v>7.3768174915629299</v>
      </c>
      <c r="N53" s="402">
        <f t="shared" si="1"/>
        <v>7.3768174915629299</v>
      </c>
      <c r="O53" s="402">
        <f t="shared" si="1"/>
        <v>7.3768174915629299</v>
      </c>
      <c r="P53" s="402">
        <f t="shared" si="1"/>
        <v>7.3768174915629299</v>
      </c>
      <c r="Q53" s="402">
        <f t="shared" si="1"/>
        <v>7.3768174915629299</v>
      </c>
    </row>
    <row r="54" spans="3:17" ht="15" thickBot="1"/>
    <row r="55" spans="3:17" ht="15" thickBot="1">
      <c r="C55" s="476" t="s">
        <v>283</v>
      </c>
      <c r="D55" s="476"/>
      <c r="E55" s="476"/>
      <c r="F55" s="476"/>
      <c r="G55" s="476"/>
      <c r="H55" s="476"/>
      <c r="I55" s="476"/>
      <c r="J55" s="476"/>
      <c r="K55" s="476"/>
      <c r="L55" s="476"/>
      <c r="M55" s="476"/>
      <c r="N55" s="476"/>
      <c r="O55" s="476"/>
      <c r="P55" s="476"/>
      <c r="Q55" s="477"/>
    </row>
    <row r="56" spans="3:17" ht="15" thickBot="1">
      <c r="C56" s="206"/>
      <c r="D56" s="206" t="s">
        <v>277</v>
      </c>
      <c r="E56" s="206" t="s">
        <v>278</v>
      </c>
      <c r="F56" s="206" t="s">
        <v>279</v>
      </c>
      <c r="G56" s="206" t="s">
        <v>280</v>
      </c>
      <c r="H56" s="206" t="s">
        <v>210</v>
      </c>
      <c r="I56" s="206" t="s">
        <v>211</v>
      </c>
      <c r="J56" s="206" t="s">
        <v>212</v>
      </c>
      <c r="K56" s="206" t="s">
        <v>213</v>
      </c>
      <c r="L56" s="206" t="s">
        <v>214</v>
      </c>
      <c r="M56" s="206" t="s">
        <v>221</v>
      </c>
      <c r="N56" s="206" t="s">
        <v>222</v>
      </c>
      <c r="O56" s="206" t="s">
        <v>223</v>
      </c>
      <c r="P56" s="206" t="s">
        <v>224</v>
      </c>
      <c r="Q56" s="345" t="s">
        <v>225</v>
      </c>
    </row>
    <row r="57" spans="3:17">
      <c r="C57" s="325" t="s">
        <v>26</v>
      </c>
      <c r="D57" s="329">
        <f>AVERAGE(D$15:D24,D26:D$32)</f>
        <v>73.407798410417399</v>
      </c>
      <c r="E57" s="329">
        <f>AVERAGE(E$15:E24,E26:E$32)</f>
        <v>77.853051355714456</v>
      </c>
      <c r="F57" s="329">
        <f>AVERAGE(F$15:F24,F26:F$32)</f>
        <v>81.64796239796226</v>
      </c>
      <c r="G57" s="329">
        <f>AVERAGE(G$15:G24,G26:G$32)</f>
        <v>83.840396461819523</v>
      </c>
      <c r="H57" s="329">
        <f>AVERAGE(H$15:H24,H26:H$32)</f>
        <v>85.304684109812172</v>
      </c>
      <c r="I57" s="329">
        <f>AVERAGE(I$15:I24,I26:I$32)</f>
        <v>86.3050655098059</v>
      </c>
      <c r="J57" s="329">
        <f>AVERAGE(J$15:J24,J26:J$32)</f>
        <v>86.990604111751153</v>
      </c>
      <c r="K57" s="329">
        <f>AVERAGE(K$15:K24,K26:K$32)</f>
        <v>87.460964711261241</v>
      </c>
      <c r="L57" s="329">
        <f>AVERAGE(L$15:L24,L26:L$32)</f>
        <v>87.783867389092265</v>
      </c>
      <c r="M57" s="329">
        <f>AVERAGE(M$15:M24,M26:M$32)</f>
        <v>88.005599893384314</v>
      </c>
      <c r="N57" s="329">
        <f>AVERAGE(N$15:N24,N26:N$32)</f>
        <v>88.157880640048546</v>
      </c>
      <c r="O57" s="329">
        <f>AVERAGE(O$15:O24,O26:O$32)</f>
        <v>88.262470480480218</v>
      </c>
      <c r="P57" s="329">
        <f>AVERAGE(P$15:P24,P26:P$32)</f>
        <v>88.334307518378012</v>
      </c>
      <c r="Q57" s="329">
        <f>AVERAGE(Q$15:Q24,Q26:Q$32)</f>
        <v>88.383649266220374</v>
      </c>
    </row>
    <row r="58" spans="3:17">
      <c r="C58" s="325" t="s">
        <v>5</v>
      </c>
      <c r="D58" s="329">
        <f>AVERAGE(D$15:D25,D27:D$32)</f>
        <v>73.024795498919573</v>
      </c>
      <c r="E58" s="329">
        <f>AVERAGE(E$15:E25,E27:E$32)</f>
        <v>77.542126451156861</v>
      </c>
      <c r="F58" s="329">
        <f>AVERAGE(F$15:F25,F27:F$32)</f>
        <v>81.257121774505265</v>
      </c>
      <c r="G58" s="329">
        <f>AVERAGE(G$15:G25,G27:G$32)</f>
        <v>83.510158992065712</v>
      </c>
      <c r="H58" s="329">
        <f>AVERAGE(H$15:H25,H27:H$32)</f>
        <v>85.062577400966347</v>
      </c>
      <c r="I58" s="329">
        <f>AVERAGE(I$15:I25,I27:I$32)</f>
        <v>86.134199452127461</v>
      </c>
      <c r="J58" s="329">
        <f>AVERAGE(J$15:J25,J27:J$32)</f>
        <v>86.871801925457817</v>
      </c>
      <c r="K58" s="329">
        <f>AVERAGE(K$15:K25,K27:K$32)</f>
        <v>87.378915817608359</v>
      </c>
      <c r="L58" s="329">
        <f>AVERAGE(L$15:L25,L27:L$32)</f>
        <v>87.727384656239423</v>
      </c>
      <c r="M58" s="329">
        <f>AVERAGE(M$15:M25,M27:M$32)</f>
        <v>87.966778981304145</v>
      </c>
      <c r="N58" s="329">
        <f>AVERAGE(N$15:N25,N27:N$32)</f>
        <v>88.131219971470728</v>
      </c>
      <c r="O58" s="329">
        <f>AVERAGE(O$15:O25,O27:O$32)</f>
        <v>88.244168240285632</v>
      </c>
      <c r="P58" s="329">
        <f>AVERAGE(P$15:P25,P27:P$32)</f>
        <v>88.32174573088875</v>
      </c>
      <c r="Q58" s="329">
        <f>AVERAGE(Q$15:Q25,Q27:Q$32)</f>
        <v>88.375028306685422</v>
      </c>
    </row>
    <row r="59" spans="3:17">
      <c r="C59" s="325" t="s">
        <v>4</v>
      </c>
      <c r="D59" s="329">
        <f>AVERAGE(D$15:D26,D28:D$32)</f>
        <v>73.867975148170487</v>
      </c>
      <c r="E59" s="329">
        <f>AVERAGE(E$15:E26,E28:E$32)</f>
        <v>78.086986671104142</v>
      </c>
      <c r="F59" s="329">
        <f>AVERAGE(F$15:F26,F28:F$32)</f>
        <v>81.602432570662884</v>
      </c>
      <c r="G59" s="329">
        <f>AVERAGE(G$15:G26,G28:G$32)</f>
        <v>83.801176521997121</v>
      </c>
      <c r="H59" s="329">
        <f>AVERAGE(H$15:H26,H28:H$32)</f>
        <v>85.278914127807525</v>
      </c>
      <c r="I59" s="329">
        <f>AVERAGE(I$15:I26,I28:I$32)</f>
        <v>86.288200365714303</v>
      </c>
      <c r="J59" s="329">
        <f>AVERAGE(J$15:J26,J28:J$32)</f>
        <v>86.97935737358074</v>
      </c>
      <c r="K59" s="329">
        <f>AVERAGE(K$15:K26,K28:K$32)</f>
        <v>87.453363817025362</v>
      </c>
      <c r="L59" s="329">
        <f>AVERAGE(L$15:L26,L28:L$32)</f>
        <v>87.778692131166778</v>
      </c>
      <c r="M59" s="329">
        <f>AVERAGE(M$15:M26,M28:M$32)</f>
        <v>88.002062539859423</v>
      </c>
      <c r="N59" s="329">
        <f>AVERAGE(N$15:N26,N28:N$32)</f>
        <v>88.155458060771224</v>
      </c>
      <c r="O59" s="329">
        <f>AVERAGE(O$15:O26,O28:O$32)</f>
        <v>88.260809719461108</v>
      </c>
      <c r="P59" s="329">
        <f>AVERAGE(P$15:P26,P28:P$32)</f>
        <v>88.333168444525256</v>
      </c>
      <c r="Q59" s="329">
        <f>AVERAGE(Q$15:Q26,Q28:Q$32)</f>
        <v>88.382867809997975</v>
      </c>
    </row>
    <row r="60" spans="3:17">
      <c r="C60" s="325" t="s">
        <v>3</v>
      </c>
      <c r="D60" s="329">
        <f>AVERAGE(D$15:D27,D29:D$32)</f>
        <v>74.277024190647779</v>
      </c>
      <c r="E60" s="329">
        <f>AVERAGE(E$15:E27,E29:E$32)</f>
        <v>78.582566258783331</v>
      </c>
      <c r="F60" s="329">
        <f>AVERAGE(F$15:F27,F29:F$32)</f>
        <v>81.408545222625619</v>
      </c>
      <c r="G60" s="329">
        <f>AVERAGE(G$15:G27,G29:G$32)</f>
        <v>83.692523415944805</v>
      </c>
      <c r="H60" s="329">
        <f>AVERAGE(H$15:H27,H29:H$32)</f>
        <v>85.197276127350534</v>
      </c>
      <c r="I60" s="329">
        <f>AVERAGE(I$15:I27,I29:I$32)</f>
        <v>86.229809440421505</v>
      </c>
      <c r="J60" s="329">
        <f>AVERAGE(J$15:J27,J29:J$32)</f>
        <v>86.93848885295634</v>
      </c>
      <c r="K60" s="329">
        <f>AVERAGE(K$15:K27,K29:K$32)</f>
        <v>87.425046163599291</v>
      </c>
      <c r="L60" s="329">
        <f>AVERAGE(L$15:L27,L29:L$32)</f>
        <v>87.759166513604399</v>
      </c>
      <c r="M60" s="329">
        <f>AVERAGE(M$15:M27,M29:M$32)</f>
        <v>87.988631623290658</v>
      </c>
      <c r="N60" s="329">
        <f>AVERAGE(N$15:N27,N29:N$32)</f>
        <v>88.146230518219653</v>
      </c>
      <c r="O60" s="329">
        <f>AVERAGE(O$15:O27,O29:O$32)</f>
        <v>88.25447384189043</v>
      </c>
      <c r="P60" s="329">
        <f>AVERAGE(P$15:P27,P29:P$32)</f>
        <v>88.328819361209469</v>
      </c>
      <c r="Q60" s="329">
        <f>AVERAGE(Q$15:Q27,Q29:Q$32)</f>
        <v>88.379882951257386</v>
      </c>
    </row>
    <row r="61" spans="3:17">
      <c r="C61" s="325" t="s">
        <v>2</v>
      </c>
      <c r="D61" s="329">
        <f>AVERAGE(D$15:D28,D30:D$32)</f>
        <v>73.023683392429149</v>
      </c>
      <c r="E61" s="329">
        <f>AVERAGE(E$15:E28,E30:E$32)</f>
        <v>77.479377190467645</v>
      </c>
      <c r="F61" s="329">
        <f>AVERAGE(F$15:F28,F30:F$32)</f>
        <v>81.175867231860167</v>
      </c>
      <c r="G61" s="329">
        <f>AVERAGE(G$15:G28,G30:G$32)</f>
        <v>83.43271520377732</v>
      </c>
      <c r="H61" s="329">
        <f>AVERAGE(H$15:H28,H30:H$32)</f>
        <v>85.019153643008778</v>
      </c>
      <c r="I61" s="329">
        <f>AVERAGE(I$15:I28,I30:I$32)</f>
        <v>86.107910058001366</v>
      </c>
      <c r="J61" s="329">
        <f>AVERAGE(J$15:J28,J30:J$32)</f>
        <v>86.854972051114004</v>
      </c>
      <c r="K61" s="329">
        <f>AVERAGE(K$15:K28,K30:K$32)</f>
        <v>87.367782840266585</v>
      </c>
      <c r="L61" s="329">
        <f>AVERAGE(L$15:L28,L30:L$32)</f>
        <v>87.719887895810473</v>
      </c>
      <c r="M61" s="329">
        <f>AVERAGE(M$15:M28,M30:M$32)</f>
        <v>87.961683647129163</v>
      </c>
      <c r="N61" s="329">
        <f>AVERAGE(N$15:N28,N30:N$32)</f>
        <v>88.127740319437947</v>
      </c>
      <c r="O61" s="329">
        <f>AVERAGE(O$15:O28,O30:O$32)</f>
        <v>88.241786232406113</v>
      </c>
      <c r="P61" s="329">
        <f>AVERAGE(P$15:P28,P30:P$32)</f>
        <v>88.320113145139175</v>
      </c>
      <c r="Q61" s="329">
        <f>AVERAGE(Q$15:Q28,Q30:Q$32)</f>
        <v>88.373908681980723</v>
      </c>
    </row>
    <row r="62" spans="3:17">
      <c r="C62" s="325" t="s">
        <v>1</v>
      </c>
      <c r="D62" s="329">
        <f>AVERAGE(D$15:D29,D31:D$32)</f>
        <v>74.703228082597278</v>
      </c>
      <c r="E62" s="329">
        <f>AVERAGE(E$15:E29,E31:E$32)</f>
        <v>78.303247774447215</v>
      </c>
      <c r="F62" s="329">
        <f>AVERAGE(F$15:F29,F31:F$32)</f>
        <v>81.84487409630114</v>
      </c>
      <c r="G62" s="329">
        <f>AVERAGE(G$15:G29,G31:G$32)</f>
        <v>83.879901214364551</v>
      </c>
      <c r="H62" s="329">
        <f>AVERAGE(H$15:H29,H31:H$32)</f>
        <v>85.328080579528773</v>
      </c>
      <c r="I62" s="329">
        <f>AVERAGE(I$15:I29,I31:I$32)</f>
        <v>86.319574633773414</v>
      </c>
      <c r="J62" s="329">
        <f>AVERAGE(J$15:J29,J31:J$32)</f>
        <v>87.000007291054757</v>
      </c>
      <c r="K62" s="329">
        <f>AVERAGE(K$15:K29,K31:K$32)</f>
        <v>87.467225149506461</v>
      </c>
      <c r="L62" s="329">
        <f>AVERAGE(L$15:L29,L31:L$32)</f>
        <v>87.788097183582508</v>
      </c>
      <c r="M62" s="329">
        <f>AVERAGE(M$15:M29,M31:M$32)</f>
        <v>88.00847968361397</v>
      </c>
      <c r="N62" s="329">
        <f>AVERAGE(N$15:N29,N31:N$32)</f>
        <v>88.159848979531375</v>
      </c>
      <c r="O62" s="329">
        <f>AVERAGE(O$15:O29,O31:O$32)</f>
        <v>88.263818501669917</v>
      </c>
      <c r="P62" s="329">
        <f>AVERAGE(P$15:P29,P31:P$32)</f>
        <v>88.335231630316031</v>
      </c>
      <c r="Q62" s="329">
        <f>AVERAGE(Q$15:Q29,Q31:Q$32)</f>
        <v>88.384283090246299</v>
      </c>
    </row>
    <row r="63" spans="3:17">
      <c r="C63" s="325" t="s">
        <v>25</v>
      </c>
      <c r="D63" s="329">
        <f>AVERAGE(D$15:D30,D32:D$32)</f>
        <v>73.093983693420512</v>
      </c>
      <c r="E63" s="329">
        <f>AVERAGE(E$15:E30,E32:E$32)</f>
        <v>77.427813192619226</v>
      </c>
      <c r="F63" s="329">
        <f>AVERAGE(F$15:F30,F32:F$32)</f>
        <v>81.106646293219768</v>
      </c>
      <c r="G63" s="329">
        <f>AVERAGE(G$15:G30,G32:G$32)</f>
        <v>83.368031011049993</v>
      </c>
      <c r="H63" s="329">
        <f>AVERAGE(H$15:H30,H32:H$32)</f>
        <v>84.990360730611414</v>
      </c>
      <c r="I63" s="329">
        <f>AVERAGE(I$15:I30,I32:I$32)</f>
        <v>86.092097601172057</v>
      </c>
      <c r="J63" s="329">
        <f>AVERAGE(J$15:J30,J32:J$32)</f>
        <v>86.84534537004744</v>
      </c>
      <c r="K63" s="329">
        <f>AVERAGE(K$15:K30,K32:K$32)</f>
        <v>87.361583920114327</v>
      </c>
      <c r="L63" s="329">
        <f>AVERAGE(L$15:L30,L32:L$32)</f>
        <v>87.715772509776357</v>
      </c>
      <c r="M63" s="329">
        <f>AVERAGE(M$15:M30,M32:M$32)</f>
        <v>87.958906991589302</v>
      </c>
      <c r="N63" s="329">
        <f>AVERAGE(N$15:N30,N32:N$32)</f>
        <v>88.125851192053673</v>
      </c>
      <c r="O63" s="329">
        <f>AVERAGE(O$15:O30,O32:O$32)</f>
        <v>88.240495464200819</v>
      </c>
      <c r="P63" s="329">
        <f>AVERAGE(P$15:P30,P32:P$32)</f>
        <v>88.319229315572883</v>
      </c>
      <c r="Q63" s="329">
        <f>AVERAGE(Q$15:Q30,Q32:Q$32)</f>
        <v>88.37330284185397</v>
      </c>
    </row>
    <row r="64" spans="3:17">
      <c r="C64" s="354" t="s">
        <v>0</v>
      </c>
      <c r="D64" s="396">
        <f>AVERAGE(D$15:D31)</f>
        <v>73.483639067013115</v>
      </c>
      <c r="E64" s="396">
        <f>AVERAGE(E$15:E31)</f>
        <v>77.815547233290218</v>
      </c>
      <c r="F64" s="396">
        <f>AVERAGE(F$15:F31)</f>
        <v>81.382042937602691</v>
      </c>
      <c r="G64" s="396">
        <f>AVERAGE(G$15:G31)</f>
        <v>83.623192919171544</v>
      </c>
      <c r="H64" s="396">
        <f>AVERAGE(H$15:H31)</f>
        <v>85.142677930540117</v>
      </c>
      <c r="I64" s="396">
        <f>AVERAGE(I$15:I31)</f>
        <v>86.18928408628031</v>
      </c>
      <c r="J64" s="396">
        <f>AVERAGE(J$15:J31)</f>
        <v>86.909553033776319</v>
      </c>
      <c r="K64" s="396">
        <f>AVERAGE(K$15:K31)</f>
        <v>87.404794937819617</v>
      </c>
      <c r="L64" s="396">
        <f>AVERAGE(L$15:L31)</f>
        <v>87.745133303871242</v>
      </c>
      <c r="M64" s="396">
        <f>AVERAGE(M$15:M31)</f>
        <v>87.978954846802196</v>
      </c>
      <c r="N64" s="396">
        <f>AVERAGE(N$15:N31)</f>
        <v>88.139574020909649</v>
      </c>
      <c r="O64" s="396">
        <f>AVERAGE(O$15:O31)</f>
        <v>88.249900502697031</v>
      </c>
      <c r="P64" s="396">
        <f>AVERAGE(P$15:P31)</f>
        <v>88.325679157804032</v>
      </c>
      <c r="Q64" s="396">
        <f>AVERAGE(Q$15:Q31)</f>
        <v>88.377727438693569</v>
      </c>
    </row>
    <row r="65" spans="3:33" ht="15" thickBot="1"/>
    <row r="66" spans="3:33" ht="15" thickBot="1">
      <c r="C66" s="476" t="s">
        <v>284</v>
      </c>
      <c r="D66" s="476"/>
      <c r="E66" s="476"/>
      <c r="F66" s="476"/>
      <c r="G66" s="476"/>
      <c r="H66" s="476"/>
      <c r="I66" s="476"/>
      <c r="J66" s="476"/>
      <c r="K66" s="476"/>
      <c r="L66" s="476"/>
      <c r="M66" s="476"/>
      <c r="N66" s="476"/>
      <c r="O66" s="476"/>
      <c r="P66" s="476"/>
      <c r="Q66" s="477"/>
    </row>
    <row r="67" spans="3:33" ht="15" thickBot="1">
      <c r="C67" s="206"/>
      <c r="D67" s="206" t="s">
        <v>277</v>
      </c>
      <c r="E67" s="206" t="s">
        <v>278</v>
      </c>
      <c r="F67" s="206" t="s">
        <v>279</v>
      </c>
      <c r="G67" s="206" t="s">
        <v>280</v>
      </c>
      <c r="H67" s="206" t="s">
        <v>210</v>
      </c>
      <c r="I67" s="206" t="s">
        <v>211</v>
      </c>
      <c r="J67" s="206" t="s">
        <v>212</v>
      </c>
      <c r="K67" s="206" t="s">
        <v>213</v>
      </c>
      <c r="L67" s="206" t="s">
        <v>214</v>
      </c>
      <c r="M67" s="206" t="s">
        <v>221</v>
      </c>
      <c r="N67" s="206" t="s">
        <v>222</v>
      </c>
      <c r="O67" s="206" t="s">
        <v>223</v>
      </c>
      <c r="P67" s="206" t="s">
        <v>224</v>
      </c>
      <c r="Q67" s="345" t="s">
        <v>225</v>
      </c>
    </row>
    <row r="68" spans="3:33">
      <c r="C68" s="325" t="s">
        <v>26</v>
      </c>
      <c r="D68" s="329">
        <f>STDEV(D$15:D24,D26:D$32)</f>
        <v>8.9607703679093866</v>
      </c>
      <c r="E68" s="329">
        <f>STDEV(E$15:E24,E26:E$32)</f>
        <v>8.0055284249950809</v>
      </c>
      <c r="F68" s="329">
        <f>STDEV(F$15:F24,F26:F$32)</f>
        <v>5.1305327827800706</v>
      </c>
      <c r="G68" s="329">
        <f>STDEV(G$15:G24,G26:G$32)</f>
        <v>3.3538716996049005</v>
      </c>
      <c r="H68" s="329">
        <f>STDEV(H$15:H24,H26:H$32)</f>
        <v>2.2522946877287962</v>
      </c>
      <c r="I68" s="329">
        <f>STDEV(I$15:I24,I26:I$32)</f>
        <v>1.5322171012355812</v>
      </c>
      <c r="J68" s="329">
        <f>STDEV(J$15:J24,J26:J$32)</f>
        <v>1.0473556130799584</v>
      </c>
      <c r="K68" s="329">
        <f>STDEV(K$15:K24,K26:K$32)</f>
        <v>0.71739053893283378</v>
      </c>
      <c r="L68" s="329">
        <f>STDEV(L$15:L24,L26:L$32)</f>
        <v>0.49184365056948637</v>
      </c>
      <c r="M68" s="329">
        <f>STDEV(M$15:M24,M26:M$32)</f>
        <v>0.33736161625670275</v>
      </c>
      <c r="N68" s="329">
        <f>STDEV(N$15:N24,N26:N$32)</f>
        <v>0.23145205271621502</v>
      </c>
      <c r="O68" s="329">
        <f>STDEV(O$15:O24,O26:O$32)</f>
        <v>0.15880872858315265</v>
      </c>
      <c r="P68" s="329">
        <f>STDEV(P$15:P24,P26:P$32)</f>
        <v>0.10897116398696129</v>
      </c>
      <c r="Q68" s="329">
        <f>STDEV(Q$15:Q24,Q26:Q$32)</f>
        <v>7.4775743120632773E-2</v>
      </c>
      <c r="T68" s="330"/>
      <c r="U68" s="330"/>
      <c r="V68" s="330"/>
      <c r="W68" s="330"/>
      <c r="X68" s="330"/>
      <c r="Y68" s="330"/>
      <c r="Z68" s="330"/>
      <c r="AA68" s="330"/>
      <c r="AB68" s="330"/>
      <c r="AC68" s="330"/>
      <c r="AD68" s="330"/>
      <c r="AE68" s="330"/>
      <c r="AF68" s="330"/>
      <c r="AG68" s="330"/>
    </row>
    <row r="69" spans="3:33">
      <c r="C69" s="325" t="s">
        <v>5</v>
      </c>
      <c r="D69" s="329">
        <f>STDEV(D$15:D25,D27:D$32)</f>
        <v>8.5789653261483512</v>
      </c>
      <c r="E69" s="329">
        <f>STDEV(E$15:E25,E27:E$32)</f>
        <v>7.7776569227040424</v>
      </c>
      <c r="F69" s="329">
        <f>STDEV(F$15:F25,F27:F$32)</f>
        <v>5.0915297050698971</v>
      </c>
      <c r="G69" s="329">
        <f>STDEV(G$15:G25,G27:G$32)</f>
        <v>3.3538716996049005</v>
      </c>
      <c r="H69" s="329">
        <f>STDEV(H$15:H25,H27:H$32)</f>
        <v>2.2522946877287966</v>
      </c>
      <c r="I69" s="329">
        <f>STDEV(I$15:I25,I27:I$32)</f>
        <v>1.5322171012355812</v>
      </c>
      <c r="J69" s="329">
        <f>STDEV(J$15:J25,J27:J$32)</f>
        <v>1.0473556130799591</v>
      </c>
      <c r="K69" s="329">
        <f>STDEV(K$15:K25,K27:K$32)</f>
        <v>0.71739053893283378</v>
      </c>
      <c r="L69" s="329">
        <f>STDEV(L$15:L25,L27:L$32)</f>
        <v>0.49184365056948631</v>
      </c>
      <c r="M69" s="329">
        <f>STDEV(M$15:M25,M27:M$32)</f>
        <v>0.33736161625670269</v>
      </c>
      <c r="N69" s="329">
        <f>STDEV(N$15:N25,N27:N$32)</f>
        <v>0.23145205271621502</v>
      </c>
      <c r="O69" s="329">
        <f>STDEV(O$15:O25,O27:O$32)</f>
        <v>0.15880872858315265</v>
      </c>
      <c r="P69" s="329">
        <f>STDEV(P$15:P25,P27:P$32)</f>
        <v>0.10897116398696129</v>
      </c>
      <c r="Q69" s="329">
        <f>STDEV(Q$15:Q25,Q27:Q$32)</f>
        <v>7.4775743120632773E-2</v>
      </c>
      <c r="T69" s="330"/>
      <c r="U69" s="330"/>
      <c r="V69" s="330"/>
      <c r="W69" s="330"/>
      <c r="X69" s="330"/>
      <c r="Y69" s="330"/>
      <c r="Z69" s="330"/>
      <c r="AA69" s="330"/>
      <c r="AB69" s="330"/>
      <c r="AC69" s="330"/>
      <c r="AD69" s="330"/>
      <c r="AE69" s="330"/>
      <c r="AF69" s="330"/>
      <c r="AG69" s="330"/>
    </row>
    <row r="70" spans="3:33">
      <c r="C70" s="325" t="s">
        <v>4</v>
      </c>
      <c r="D70" s="329">
        <f>STDEV(D$15:D26,D28:D$32)</f>
        <v>8.9955998747532764</v>
      </c>
      <c r="E70" s="329">
        <f>STDEV(E$15:E26,E28:E$32)</f>
        <v>8.0222662636774036</v>
      </c>
      <c r="F70" s="329">
        <f>STDEV(F$15:F26,F28:F$32)</f>
        <v>5.1552501701470907</v>
      </c>
      <c r="G70" s="329">
        <f>STDEV(G$15:G26,G28:G$32)</f>
        <v>3.3862578458933661</v>
      </c>
      <c r="H70" s="329">
        <f>STDEV(H$15:H26,H28:H$32)</f>
        <v>2.2758411878163258</v>
      </c>
      <c r="I70" s="329">
        <f>STDEV(I$15:I26,I28:I$32)</f>
        <v>1.5483415662017856</v>
      </c>
      <c r="J70" s="329">
        <f>STDEV(J$15:J26,J28:J$32)</f>
        <v>1.058342240278892</v>
      </c>
      <c r="K70" s="329">
        <f>STDEV(K$15:K26,K28:K$32)</f>
        <v>0.72489411316050856</v>
      </c>
      <c r="L70" s="329">
        <f>STDEV(L$15:L26,L28:L$32)</f>
        <v>0.49697930207543284</v>
      </c>
      <c r="M70" s="329">
        <f>STDEV(M$15:M26,M28:M$32)</f>
        <v>0.34088100476582806</v>
      </c>
      <c r="N70" s="329">
        <f>STDEV(N$15:N26,N28:N$32)</f>
        <v>0.23386544787017269</v>
      </c>
      <c r="O70" s="329">
        <f>STDEV(O$15:O26,O28:O$32)</f>
        <v>0.16046426344382533</v>
      </c>
      <c r="P70" s="329">
        <f>STDEV(P$15:P26,P28:P$32)</f>
        <v>0.11010702052622501</v>
      </c>
      <c r="Q70" s="329">
        <f>STDEV(Q$15:Q26,Q28:Q$32)</f>
        <v>7.5555118172500615E-2</v>
      </c>
      <c r="T70" s="330"/>
      <c r="U70" s="330"/>
      <c r="V70" s="330"/>
      <c r="W70" s="330"/>
      <c r="X70" s="330"/>
      <c r="Y70" s="330"/>
      <c r="Z70" s="330"/>
      <c r="AA70" s="330"/>
      <c r="AB70" s="330"/>
      <c r="AC70" s="330"/>
      <c r="AD70" s="330"/>
      <c r="AE70" s="330"/>
      <c r="AF70" s="330"/>
      <c r="AG70" s="330"/>
    </row>
    <row r="71" spans="3:33">
      <c r="C71" s="325" t="s">
        <v>3</v>
      </c>
      <c r="D71" s="329">
        <f>STDEV(D$15:D27,D29:D$32)</f>
        <v>8.6415701479649307</v>
      </c>
      <c r="E71" s="329">
        <f>STDEV(E$15:E27,E29:E$32)</f>
        <v>7.6164795264074376</v>
      </c>
      <c r="F71" s="329">
        <f>STDEV(F$15:F27,F29:F$32)</f>
        <v>5.1741169090287453</v>
      </c>
      <c r="G71" s="329">
        <f>STDEV(G$15:G27,G29:G$32)</f>
        <v>3.4298972431850712</v>
      </c>
      <c r="H71" s="329">
        <f>STDEV(H$15:H27,H29:H$32)</f>
        <v>2.3129043377444161</v>
      </c>
      <c r="I71" s="329">
        <f>STDEV(I$15:I27,I29:I$32)</f>
        <v>1.5764828117213789</v>
      </c>
      <c r="J71" s="329">
        <f>STDEV(J$15:J27,J29:J$32)</f>
        <v>1.0786199188185894</v>
      </c>
      <c r="K71" s="329">
        <f>STDEV(K$15:K27,K29:K$32)</f>
        <v>0.73914685132309632</v>
      </c>
      <c r="L71" s="329">
        <f>STDEV(L$15:L27,L29:L$32)</f>
        <v>0.50687677091930283</v>
      </c>
      <c r="M71" s="329">
        <f>STDEV(M$15:M27,M29:M$32)</f>
        <v>0.34771315680173503</v>
      </c>
      <c r="N71" s="329">
        <f>STDEV(N$15:N27,N29:N$32)</f>
        <v>0.23856766610830643</v>
      </c>
      <c r="O71" s="329">
        <f>STDEV(O$15:O27,O29:O$32)</f>
        <v>0.16369577515570569</v>
      </c>
      <c r="P71" s="329">
        <f>STDEV(P$15:P27,P29:P$32)</f>
        <v>0.11232617653126599</v>
      </c>
      <c r="Q71" s="329">
        <f>STDEV(Q$15:Q27,Q29:Q$32)</f>
        <v>7.7078502603787111E-2</v>
      </c>
      <c r="T71" s="330"/>
      <c r="U71" s="330"/>
      <c r="V71" s="330"/>
      <c r="W71" s="330"/>
      <c r="X71" s="330"/>
      <c r="Y71" s="330"/>
      <c r="Z71" s="330"/>
      <c r="AA71" s="330"/>
      <c r="AB71" s="330"/>
      <c r="AC71" s="330"/>
      <c r="AD71" s="330"/>
      <c r="AE71" s="330"/>
      <c r="AF71" s="330"/>
      <c r="AG71" s="330"/>
    </row>
    <row r="72" spans="3:33">
      <c r="C72" s="325" t="s">
        <v>2</v>
      </c>
      <c r="D72" s="329">
        <f>STDEV(D$15:D28,D30:D$32)</f>
        <v>8.5773557267714651</v>
      </c>
      <c r="E72" s="329">
        <f>STDEV(E$15:E28,E30:E$32)</f>
        <v>7.7017967824705407</v>
      </c>
      <c r="F72" s="329">
        <f>STDEV(F$15:F28,F30:F$32)</f>
        <v>5.0107040718562592</v>
      </c>
      <c r="G72" s="329">
        <f>STDEV(G$15:G28,G30:G$32)</f>
        <v>3.2626114678396219</v>
      </c>
      <c r="H72" s="329">
        <f>STDEV(H$15:H28,H30:H$32)</f>
        <v>2.1990234646125715</v>
      </c>
      <c r="I72" s="329">
        <f>STDEV(I$15:I28,I30:I$32)</f>
        <v>1.4995207594399529</v>
      </c>
      <c r="J72" s="329">
        <f>STDEV(J$15:J28,J30:J$32)</f>
        <v>1.0263029310198972</v>
      </c>
      <c r="K72" s="329">
        <f>STDEV(K$15:K28,K30:K$32)</f>
        <v>0.70342666276058885</v>
      </c>
      <c r="L72" s="329">
        <f>STDEV(L$15:L28,L30:L$32)</f>
        <v>0.48242831799383218</v>
      </c>
      <c r="M72" s="329">
        <f>STDEV(M$15:M28,M30:M$32)</f>
        <v>0.33095815154231634</v>
      </c>
      <c r="N72" s="329">
        <f>STDEV(N$15:N28,N30:N$32)</f>
        <v>0.22707766127102488</v>
      </c>
      <c r="O72" s="329">
        <f>STDEV(O$15:O28,O30:O$32)</f>
        <v>0.15581374369086265</v>
      </c>
      <c r="P72" s="329">
        <f>STDEV(P$15:P28,P30:P$32)</f>
        <v>0.10691829025582665</v>
      </c>
      <c r="Q72" s="329">
        <f>STDEV(Q$15:Q28,Q30:Q$32)</f>
        <v>7.3367829176658447E-2</v>
      </c>
      <c r="T72" s="330"/>
      <c r="U72" s="330"/>
      <c r="V72" s="330"/>
      <c r="W72" s="330"/>
      <c r="X72" s="330"/>
      <c r="Y72" s="330"/>
      <c r="Z72" s="330"/>
      <c r="AA72" s="330"/>
      <c r="AB72" s="330"/>
      <c r="AC72" s="330"/>
      <c r="AD72" s="330"/>
      <c r="AE72" s="330"/>
      <c r="AF72" s="330"/>
      <c r="AG72" s="330"/>
    </row>
    <row r="73" spans="3:33">
      <c r="C73" s="325" t="s">
        <v>1</v>
      </c>
      <c r="D73" s="329">
        <f>STDEV(D$15:D29,D31:D$32)</f>
        <v>7.8334228803464798</v>
      </c>
      <c r="E73" s="329">
        <f>STDEV(E$15:E29,E31:E$32)</f>
        <v>7.9210320562080856</v>
      </c>
      <c r="F73" s="329">
        <f>STDEV(F$15:F29,F31:F$32)</f>
        <v>4.9304965436011106</v>
      </c>
      <c r="G73" s="329">
        <f>STDEV(G$15:G29,G31:G$32)</f>
        <v>3.3119638631159765</v>
      </c>
      <c r="H73" s="329">
        <f>STDEV(H$15:H29,H31:H$32)</f>
        <v>2.2257650316858655</v>
      </c>
      <c r="I73" s="329">
        <f>STDEV(I$15:I29,I31:I$32)</f>
        <v>1.5153382602750394</v>
      </c>
      <c r="J73" s="329">
        <f>STDEV(J$15:J29,J31:J$32)</f>
        <v>1.0362904347853505</v>
      </c>
      <c r="K73" s="329">
        <f>STDEV(K$15:K29,K31:K$32)</f>
        <v>0.70998297951630196</v>
      </c>
      <c r="L73" s="329">
        <f>STDEV(L$15:L29,L31:L$32)</f>
        <v>0.48682527425871619</v>
      </c>
      <c r="M73" s="329">
        <f>STDEV(M$15:M29,M31:M$32)</f>
        <v>0.33394034308151005</v>
      </c>
      <c r="N73" s="329">
        <f>STDEV(N$15:N29,N31:N$32)</f>
        <v>0.22911204294885418</v>
      </c>
      <c r="O73" s="329">
        <f>STDEV(O$15:O29,O31:O$32)</f>
        <v>0.1572056320468844</v>
      </c>
      <c r="P73" s="329">
        <f>STDEV(P$15:P29,P31:P$32)</f>
        <v>0.10787200581306523</v>
      </c>
      <c r="Q73" s="329">
        <f>STDEV(Q$15:Q29,Q31:Q$32)</f>
        <v>7.402179639732609E-2</v>
      </c>
      <c r="T73" s="330"/>
      <c r="U73" s="330"/>
      <c r="V73" s="330"/>
      <c r="W73" s="330"/>
      <c r="X73" s="330"/>
      <c r="Y73" s="330"/>
      <c r="Z73" s="330"/>
      <c r="AA73" s="330"/>
      <c r="AB73" s="330"/>
      <c r="AC73" s="330"/>
      <c r="AD73" s="330"/>
      <c r="AE73" s="330"/>
      <c r="AF73" s="330"/>
      <c r="AG73" s="330"/>
    </row>
    <row r="74" spans="3:33">
      <c r="C74" s="325" t="s">
        <v>25</v>
      </c>
      <c r="D74" s="329">
        <f>STDEV(D$15:D30,D32:D$32)</f>
        <v>8.6731563171816344</v>
      </c>
      <c r="E74" s="329">
        <f>STDEV(E$15:E30,E32:E$32)</f>
        <v>7.6315127564862379</v>
      </c>
      <c r="F74" s="329">
        <f>STDEV(F$15:F30,F32:F$32)</f>
        <v>4.9206049833574994</v>
      </c>
      <c r="G74" s="329">
        <f>STDEV(G$15:G30,G32:G$32)</f>
        <v>3.1566553067073198</v>
      </c>
      <c r="H74" s="329">
        <f>STDEV(H$15:H30,H32:H$32)</f>
        <v>2.1537654393033567</v>
      </c>
      <c r="I74" s="329">
        <f>STDEV(I$15:I30,I32:I$32)</f>
        <v>1.4751975910437338</v>
      </c>
      <c r="J74" s="329">
        <f>STDEV(J$15:J30,J32:J$32)</f>
        <v>1.0116597879132434</v>
      </c>
      <c r="K74" s="329">
        <f>STDEV(K$15:K30,K32:K$32)</f>
        <v>0.69405128205630129</v>
      </c>
      <c r="L74" s="329">
        <f>STDEV(L$15:L30,L32:L$32)</f>
        <v>0.47622212161291844</v>
      </c>
      <c r="M74" s="329">
        <f>STDEV(M$15:M30,M32:M$32)</f>
        <v>0.32677692629219501</v>
      </c>
      <c r="N74" s="329">
        <f>STDEV(N$15:N30,N32:N$32)</f>
        <v>0.2242350018281235</v>
      </c>
      <c r="O74" s="329">
        <f>STDEV(O$15:O30,O32:O$32)</f>
        <v>0.15387217629927921</v>
      </c>
      <c r="P74" s="329">
        <f>STDEV(P$15:P30,P32:P$32)</f>
        <v>0.10558908236219083</v>
      </c>
      <c r="Q74" s="329">
        <f>STDEV(Q$15:Q30,Q32:Q$32)</f>
        <v>7.2456778662781496E-2</v>
      </c>
      <c r="T74" s="330"/>
      <c r="U74" s="330"/>
      <c r="V74" s="330"/>
      <c r="W74" s="330"/>
      <c r="X74" s="330"/>
      <c r="Y74" s="330"/>
      <c r="Z74" s="330"/>
      <c r="AA74" s="330"/>
      <c r="AB74" s="330"/>
      <c r="AC74" s="330"/>
      <c r="AD74" s="330"/>
      <c r="AE74" s="330"/>
      <c r="AF74" s="330"/>
      <c r="AG74" s="330"/>
    </row>
    <row r="75" spans="3:33">
      <c r="C75" s="354" t="s">
        <v>0</v>
      </c>
      <c r="D75" s="396">
        <f>STDEV(D$15:D31)</f>
        <v>8.997551858953404</v>
      </c>
      <c r="E75" s="396">
        <f>STDEV(E$15:E31)</f>
        <v>7.9906684505000474</v>
      </c>
      <c r="F75" s="396">
        <f>STDEV(F$15:F31)</f>
        <v>5.1658898659363146</v>
      </c>
      <c r="G75" s="396">
        <f>STDEV(G$15:G31)</f>
        <v>3.4231564844914288</v>
      </c>
      <c r="H75" s="396">
        <f>STDEV(H$15:H31)</f>
        <v>2.3067319506804327</v>
      </c>
      <c r="I75" s="396">
        <f>STDEV(I$15:I31)</f>
        <v>1.571516540563231</v>
      </c>
      <c r="J75" s="396">
        <f>STDEV(J$15:J31)</f>
        <v>1.0749287621551045</v>
      </c>
      <c r="K75" s="396">
        <f>STDEV(K$15:K31)</f>
        <v>0.73651188072819063</v>
      </c>
      <c r="L75" s="396">
        <f>STDEV(L$15:L31)</f>
        <v>0.50503285663203312</v>
      </c>
      <c r="M75" s="396">
        <f>STDEV(M$15:M31)</f>
        <v>0.34643544420331823</v>
      </c>
      <c r="N75" s="396">
        <f>STDEV(N$15:N31)</f>
        <v>0.23768660696869123</v>
      </c>
      <c r="O75" s="396">
        <f>STDEV(O$15:O31)</f>
        <v>0.16308970809835227</v>
      </c>
      <c r="P75" s="396">
        <f>STDEV(P$15:P31)</f>
        <v>0.11190977815855005</v>
      </c>
      <c r="Q75" s="396">
        <f>STDEV(Q$15:Q31)</f>
        <v>7.6792589641085179E-2</v>
      </c>
      <c r="T75" s="330"/>
      <c r="U75" s="330"/>
      <c r="V75" s="330"/>
      <c r="W75" s="330"/>
      <c r="X75" s="330"/>
      <c r="Y75" s="330"/>
      <c r="Z75" s="330"/>
      <c r="AA75" s="330"/>
      <c r="AB75" s="330"/>
      <c r="AC75" s="330"/>
      <c r="AD75" s="330"/>
      <c r="AE75" s="330"/>
      <c r="AF75" s="330"/>
      <c r="AG75" s="330"/>
    </row>
    <row r="76" spans="3:33"/>
    <row r="77" spans="3:33"/>
    <row r="78" spans="3:33" ht="15" thickBot="1">
      <c r="C78" s="475" t="s">
        <v>285</v>
      </c>
      <c r="D78" s="475"/>
      <c r="E78" s="475"/>
      <c r="F78" s="475"/>
      <c r="G78" s="475"/>
      <c r="H78" s="475"/>
      <c r="I78" s="475"/>
      <c r="J78" s="475"/>
      <c r="K78" s="475"/>
      <c r="L78" s="475"/>
      <c r="M78" s="475"/>
      <c r="N78" s="475"/>
      <c r="O78" s="475"/>
      <c r="P78" s="475"/>
      <c r="Q78" s="475"/>
      <c r="R78" s="475"/>
      <c r="S78" s="475"/>
      <c r="T78" s="475"/>
      <c r="U78" s="475"/>
      <c r="V78" s="475"/>
      <c r="W78" s="475"/>
    </row>
    <row r="79" spans="3:33" ht="15" thickBot="1">
      <c r="C79" s="206"/>
      <c r="D79" s="206" t="s">
        <v>100</v>
      </c>
      <c r="E79" s="206" t="s">
        <v>286</v>
      </c>
      <c r="F79" s="206" t="s">
        <v>15</v>
      </c>
      <c r="G79" s="206" t="s">
        <v>14</v>
      </c>
      <c r="H79" s="206" t="s">
        <v>13</v>
      </c>
      <c r="I79" s="206" t="s">
        <v>12</v>
      </c>
      <c r="J79" s="206" t="s">
        <v>11</v>
      </c>
      <c r="K79" s="206" t="s">
        <v>10</v>
      </c>
      <c r="L79" s="206" t="s">
        <v>9</v>
      </c>
      <c r="M79" s="206" t="s">
        <v>8</v>
      </c>
      <c r="N79" s="206" t="s">
        <v>7</v>
      </c>
      <c r="O79" s="206" t="s">
        <v>6</v>
      </c>
      <c r="P79" s="206" t="s">
        <v>26</v>
      </c>
      <c r="Q79" s="206" t="s">
        <v>5</v>
      </c>
      <c r="R79" s="206" t="s">
        <v>4</v>
      </c>
      <c r="S79" s="206" t="s">
        <v>3</v>
      </c>
      <c r="T79" s="206" t="s">
        <v>2</v>
      </c>
      <c r="U79" s="206" t="s">
        <v>1</v>
      </c>
      <c r="V79" s="206" t="s">
        <v>25</v>
      </c>
      <c r="W79" s="345" t="s">
        <v>0</v>
      </c>
      <c r="X79" s="351" t="s">
        <v>92</v>
      </c>
      <c r="Y79" s="351" t="s">
        <v>281</v>
      </c>
    </row>
    <row r="80" spans="3:33">
      <c r="C80" s="360" t="s">
        <v>287</v>
      </c>
      <c r="D80" s="360"/>
      <c r="E80" s="360"/>
      <c r="F80" s="395">
        <f t="array" ref="F80:W80">TRANSPOSE($H$15:$H$32)</f>
        <v>87.63927776576125</v>
      </c>
      <c r="G80" s="395">
        <v>86.344641647282643</v>
      </c>
      <c r="H80" s="395">
        <v>86.803448086499728</v>
      </c>
      <c r="I80" s="395">
        <v>84.022619863495876</v>
      </c>
      <c r="J80" s="395">
        <v>82.111836693725138</v>
      </c>
      <c r="K80" s="395">
        <v>82.387519844921115</v>
      </c>
      <c r="L80" s="395">
        <v>81.89804033416597</v>
      </c>
      <c r="M80" s="395">
        <v>85.415602078730956</v>
      </c>
      <c r="N80" s="395">
        <v>88.255424817053381</v>
      </c>
      <c r="O80" s="395">
        <v>84.487432732953934</v>
      </c>
      <c r="P80" s="395">
        <v>83.125723730199866</v>
      </c>
      <c r="Q80" s="395">
        <v>87.241537780578653</v>
      </c>
      <c r="R80" s="395">
        <v>83.563813424278791</v>
      </c>
      <c r="S80" s="395">
        <v>84.951659432047563</v>
      </c>
      <c r="T80" s="395">
        <v>87.979741665857404</v>
      </c>
      <c r="U80" s="395">
        <v>82.727983745017269</v>
      </c>
      <c r="V80" s="395">
        <v>88.46922117661255</v>
      </c>
      <c r="W80" s="395">
        <v>85.879828777824571</v>
      </c>
      <c r="X80" s="404">
        <f>AVERAGE(F80:W80)</f>
        <v>85.18363075538926</v>
      </c>
      <c r="Y80" s="404">
        <f>STDEV(F80:W80)</f>
        <v>2.2445934996676584</v>
      </c>
    </row>
    <row r="81" spans="3:25">
      <c r="C81" s="360" t="s">
        <v>288</v>
      </c>
      <c r="D81" s="360"/>
      <c r="E81" s="360"/>
      <c r="F81" s="395">
        <f t="array" ref="F81:W81">TRANSPOSE($H$36:$H$53)</f>
        <v>81.230674775242704</v>
      </c>
      <c r="G81" s="395">
        <v>63.461629013914703</v>
      </c>
      <c r="H81" s="395">
        <v>57.253999999999998</v>
      </c>
      <c r="I81" s="395">
        <v>115.493858540237</v>
      </c>
      <c r="J81" s="395">
        <v>33.604999999999997</v>
      </c>
      <c r="K81" s="395">
        <v>65.301701807414403</v>
      </c>
      <c r="L81" s="395">
        <v>169.40714419841001</v>
      </c>
      <c r="M81" s="395">
        <v>136.56655205361699</v>
      </c>
      <c r="N81" s="395">
        <v>33.624355362607403</v>
      </c>
      <c r="O81" s="395">
        <v>60.460999999999999</v>
      </c>
      <c r="P81" s="395">
        <v>27.935923994524401</v>
      </c>
      <c r="Q81" s="395">
        <v>11.13313357893</v>
      </c>
      <c r="R81" s="395">
        <v>3.4740000000000002</v>
      </c>
      <c r="S81" s="395">
        <v>4.49</v>
      </c>
      <c r="T81" s="395">
        <v>4.9011058651078603</v>
      </c>
      <c r="U81" s="395">
        <v>21.2579099007229</v>
      </c>
      <c r="V81" s="395">
        <v>18.050758219868399</v>
      </c>
      <c r="W81" s="395">
        <v>6.2185249997401097</v>
      </c>
      <c r="X81" s="404"/>
      <c r="Y81" s="404"/>
    </row>
    <row r="82" spans="3:25">
      <c r="C82" s="325" t="s">
        <v>289</v>
      </c>
      <c r="D82" s="347">
        <f>SUM(F82:W82)</f>
        <v>-10.633012243842137</v>
      </c>
      <c r="E82" s="347">
        <f>D82-$D$82</f>
        <v>0</v>
      </c>
      <c r="F82" s="403">
        <f t="shared" ref="F82:O90" si="2">$E$9*F$81*IF(((F$80-$X82)/$Y82)&gt;100%,100%,IF(((F$80-$X82)/$Y82)&lt;-200%,-200%,((F$80-$X82)/$Y82)))</f>
        <v>3.933515247049661</v>
      </c>
      <c r="G82" s="403">
        <f t="shared" si="2"/>
        <v>1.4529221616280534</v>
      </c>
      <c r="H82" s="403">
        <f t="shared" si="2"/>
        <v>1.8288021062146933</v>
      </c>
      <c r="I82" s="403">
        <f t="shared" si="2"/>
        <v>-2.6441739553873234</v>
      </c>
      <c r="J82" s="403">
        <f t="shared" si="2"/>
        <v>-2.035592464135044</v>
      </c>
      <c r="K82" s="403">
        <f t="shared" si="2"/>
        <v>-3.6005905039803223</v>
      </c>
      <c r="L82" s="403">
        <f t="shared" si="2"/>
        <v>-10.975895998634845</v>
      </c>
      <c r="M82" s="403">
        <f t="shared" si="2"/>
        <v>0.62470284384528918</v>
      </c>
      <c r="N82" s="403">
        <f t="shared" si="2"/>
        <v>2.0174613217564441</v>
      </c>
      <c r="O82" s="403">
        <f t="shared" si="2"/>
        <v>-0.83004750690242135</v>
      </c>
      <c r="P82" s="403">
        <f t="shared" ref="P82:W90" si="3">$E$9*P$81*IF(((P$80-$X82)/$Y82)&gt;100%,100%,IF(((P$80-$X82)/$Y82)&lt;-200%,-200%,((P$80-$X82)/$Y82)))</f>
        <v>-1.1336621015942054</v>
      </c>
      <c r="Q82" s="403">
        <f t="shared" si="3"/>
        <v>0.45179145006596633</v>
      </c>
      <c r="R82" s="403">
        <f t="shared" si="3"/>
        <v>-0.11096619479843932</v>
      </c>
      <c r="S82" s="403">
        <f t="shared" si="3"/>
        <v>-2.0538819547586726E-2</v>
      </c>
      <c r="T82" s="403">
        <f t="shared" si="3"/>
        <v>0.27023606963495683</v>
      </c>
      <c r="U82" s="403">
        <f t="shared" si="3"/>
        <v>-1.029393304269171</v>
      </c>
      <c r="V82" s="403">
        <f t="shared" si="3"/>
        <v>1.0830454931921039</v>
      </c>
      <c r="W82" s="403">
        <f t="shared" si="3"/>
        <v>8.5371912020055118E-2</v>
      </c>
      <c r="X82" s="404">
        <f>X80</f>
        <v>85.18363075538926</v>
      </c>
      <c r="Y82" s="404">
        <f t="shared" ref="Y82:Y90" si="4">$H$14</f>
        <v>3.0426809273756827</v>
      </c>
    </row>
    <row r="83" spans="3:25">
      <c r="C83" s="325" t="s">
        <v>26</v>
      </c>
      <c r="D83" s="347">
        <f t="shared" ref="D83:D90" si="5">SUM(F83:W83)</f>
        <v>-12.75211745736995</v>
      </c>
      <c r="E83" s="347">
        <f t="shared" ref="E83:E90" si="6">D83-$D$82</f>
        <v>-2.1191052135278134</v>
      </c>
      <c r="F83" s="403">
        <f t="shared" si="2"/>
        <v>3.7396090327941769</v>
      </c>
      <c r="G83" s="403">
        <f t="shared" si="2"/>
        <v>1.3014325394302491</v>
      </c>
      <c r="H83" s="403">
        <f t="shared" si="2"/>
        <v>1.6921307511914658</v>
      </c>
      <c r="I83" s="403">
        <f t="shared" si="2"/>
        <v>-2.9198700140654092</v>
      </c>
      <c r="J83" s="403">
        <f t="shared" si="2"/>
        <v>-2.1158111542799349</v>
      </c>
      <c r="K83" s="403">
        <f t="shared" si="2"/>
        <v>-3.7564725746014505</v>
      </c>
      <c r="L83" s="403">
        <f t="shared" si="2"/>
        <v>-11.380288773780896</v>
      </c>
      <c r="M83" s="403">
        <f t="shared" si="2"/>
        <v>0.29870403642540644</v>
      </c>
      <c r="N83" s="403">
        <f t="shared" si="2"/>
        <v>1.956500004266261</v>
      </c>
      <c r="O83" s="403">
        <f t="shared" si="2"/>
        <v>-0.97437431020104415</v>
      </c>
      <c r="P83" s="403">
        <f t="shared" si="3"/>
        <v>-1.2003481075703391</v>
      </c>
      <c r="Q83" s="403">
        <f t="shared" si="3"/>
        <v>0.42521548241502571</v>
      </c>
      <c r="R83" s="403">
        <f t="shared" si="3"/>
        <v>-0.11925900032033634</v>
      </c>
      <c r="S83" s="403">
        <f t="shared" si="3"/>
        <v>-3.1256924554298765E-2</v>
      </c>
      <c r="T83" s="403">
        <f t="shared" si="3"/>
        <v>0.25853661143646278</v>
      </c>
      <c r="U83" s="403">
        <f t="shared" si="3"/>
        <v>-1.0801381841219933</v>
      </c>
      <c r="V83" s="403">
        <f t="shared" si="3"/>
        <v>1.0830454931921039</v>
      </c>
      <c r="W83" s="403">
        <f t="shared" si="3"/>
        <v>7.0527634974603348E-2</v>
      </c>
      <c r="X83" s="404">
        <f>H$57</f>
        <v>85.304684109812172</v>
      </c>
      <c r="Y83" s="404">
        <f t="shared" si="4"/>
        <v>3.0426809273756827</v>
      </c>
    </row>
    <row r="84" spans="3:25">
      <c r="C84" s="325" t="s">
        <v>5</v>
      </c>
      <c r="D84" s="347">
        <f t="shared" si="5"/>
        <v>-8.5748683478045074</v>
      </c>
      <c r="E84" s="347">
        <f t="shared" si="6"/>
        <v>2.0581438960376293</v>
      </c>
      <c r="F84" s="403">
        <f t="shared" si="2"/>
        <v>4.1274214613051461</v>
      </c>
      <c r="G84" s="403">
        <f t="shared" si="2"/>
        <v>1.6044117838258576</v>
      </c>
      <c r="H84" s="403">
        <f t="shared" si="2"/>
        <v>1.9654734612379205</v>
      </c>
      <c r="I84" s="403">
        <f t="shared" si="2"/>
        <v>-2.368477896709237</v>
      </c>
      <c r="J84" s="403">
        <f t="shared" si="2"/>
        <v>-1.9553737739901536</v>
      </c>
      <c r="K84" s="403">
        <f t="shared" si="2"/>
        <v>-3.4447084333591937</v>
      </c>
      <c r="L84" s="403">
        <f t="shared" si="2"/>
        <v>-10.571503223488795</v>
      </c>
      <c r="M84" s="403">
        <f t="shared" si="2"/>
        <v>0.95070165126517181</v>
      </c>
      <c r="N84" s="403">
        <f t="shared" si="2"/>
        <v>2.0174613217564441</v>
      </c>
      <c r="O84" s="403">
        <f t="shared" si="2"/>
        <v>-0.68572070360379833</v>
      </c>
      <c r="P84" s="403">
        <f t="shared" si="3"/>
        <v>-1.0669760956180721</v>
      </c>
      <c r="Q84" s="403">
        <f t="shared" si="3"/>
        <v>0.47836741771690705</v>
      </c>
      <c r="R84" s="403">
        <f t="shared" si="3"/>
        <v>-0.10267338927654229</v>
      </c>
      <c r="S84" s="403">
        <f t="shared" si="3"/>
        <v>-9.8207145408746779E-3</v>
      </c>
      <c r="T84" s="403">
        <f t="shared" si="3"/>
        <v>0.28193552783345088</v>
      </c>
      <c r="U84" s="403">
        <f t="shared" si="3"/>
        <v>-0.97864842441634881</v>
      </c>
      <c r="V84" s="403">
        <f t="shared" si="3"/>
        <v>1.0830454931921039</v>
      </c>
      <c r="W84" s="403">
        <f t="shared" si="3"/>
        <v>0.1002161890655069</v>
      </c>
      <c r="X84" s="404">
        <f>H$58</f>
        <v>85.062577400966347</v>
      </c>
      <c r="Y84" s="404">
        <f t="shared" si="4"/>
        <v>3.0426809273756827</v>
      </c>
    </row>
    <row r="85" spans="3:25">
      <c r="C85" s="325" t="s">
        <v>4</v>
      </c>
      <c r="D85" s="347">
        <f t="shared" si="5"/>
        <v>-12.296890452003575</v>
      </c>
      <c r="E85" s="347">
        <f t="shared" si="6"/>
        <v>-1.6638782081614387</v>
      </c>
      <c r="F85" s="403">
        <f t="shared" si="2"/>
        <v>3.7808880182115954</v>
      </c>
      <c r="G85" s="403">
        <f t="shared" si="2"/>
        <v>1.3336818303031772</v>
      </c>
      <c r="H85" s="403">
        <f t="shared" si="2"/>
        <v>1.7212255117314732</v>
      </c>
      <c r="I85" s="403">
        <f t="shared" si="2"/>
        <v>-2.8611795093308987</v>
      </c>
      <c r="J85" s="403">
        <f t="shared" si="2"/>
        <v>-2.0987341041533591</v>
      </c>
      <c r="K85" s="403">
        <f t="shared" si="2"/>
        <v>-3.7232882140861729</v>
      </c>
      <c r="L85" s="403">
        <f t="shared" si="2"/>
        <v>-11.294201159042725</v>
      </c>
      <c r="M85" s="403">
        <f t="shared" si="2"/>
        <v>0.36810305011483324</v>
      </c>
      <c r="N85" s="403">
        <f t="shared" si="2"/>
        <v>1.9735868902058842</v>
      </c>
      <c r="O85" s="403">
        <f t="shared" si="2"/>
        <v>-0.94364984873093938</v>
      </c>
      <c r="P85" s="403">
        <f t="shared" si="3"/>
        <v>-1.1861519113380317</v>
      </c>
      <c r="Q85" s="403">
        <f t="shared" si="3"/>
        <v>0.43087300600357642</v>
      </c>
      <c r="R85" s="403">
        <f t="shared" si="3"/>
        <v>-0.11749361802187711</v>
      </c>
      <c r="S85" s="403">
        <f t="shared" si="3"/>
        <v>-2.8975241618178441E-2</v>
      </c>
      <c r="T85" s="403">
        <f t="shared" si="3"/>
        <v>0.26102720600673801</v>
      </c>
      <c r="U85" s="403">
        <f t="shared" si="3"/>
        <v>-1.0693355537705316</v>
      </c>
      <c r="V85" s="403">
        <f t="shared" si="3"/>
        <v>1.0830454931921039</v>
      </c>
      <c r="W85" s="403">
        <f t="shared" si="3"/>
        <v>7.3687702319758061E-2</v>
      </c>
      <c r="X85" s="404">
        <f>H$59</f>
        <v>85.278914127807525</v>
      </c>
      <c r="Y85" s="404">
        <f t="shared" si="4"/>
        <v>3.0426809273756827</v>
      </c>
    </row>
    <row r="86" spans="3:25">
      <c r="C86" s="325" t="s">
        <v>3</v>
      </c>
      <c r="D86" s="347">
        <f t="shared" si="5"/>
        <v>-10.865010267731217</v>
      </c>
      <c r="E86" s="347">
        <f t="shared" si="6"/>
        <v>-0.23199802388907997</v>
      </c>
      <c r="F86" s="403">
        <f t="shared" si="2"/>
        <v>3.9116577575836953</v>
      </c>
      <c r="G86" s="403">
        <f t="shared" si="2"/>
        <v>1.4358459537607333</v>
      </c>
      <c r="H86" s="403">
        <f t="shared" si="2"/>
        <v>1.8133962425388461</v>
      </c>
      <c r="I86" s="403">
        <f t="shared" si="2"/>
        <v>-2.6752509568207326</v>
      </c>
      <c r="J86" s="403">
        <f t="shared" si="2"/>
        <v>-2.0446348725052341</v>
      </c>
      <c r="K86" s="403">
        <f t="shared" si="2"/>
        <v>-3.6181618372643864</v>
      </c>
      <c r="L86" s="403">
        <f t="shared" si="2"/>
        <v>-11.021479946817246</v>
      </c>
      <c r="M86" s="403">
        <f t="shared" si="2"/>
        <v>0.5879556177367472</v>
      </c>
      <c r="N86" s="403">
        <f t="shared" si="2"/>
        <v>2.0174613217564441</v>
      </c>
      <c r="O86" s="403">
        <f t="shared" si="2"/>
        <v>-0.84631630774961752</v>
      </c>
      <c r="P86" s="403">
        <f t="shared" si="3"/>
        <v>-1.1411790792153056</v>
      </c>
      <c r="Q86" s="403">
        <f t="shared" si="3"/>
        <v>0.44879575477477296</v>
      </c>
      <c r="R86" s="403">
        <f t="shared" si="3"/>
        <v>-0.11190097613092075</v>
      </c>
      <c r="S86" s="403">
        <f t="shared" si="3"/>
        <v>-2.1746985403326972E-2</v>
      </c>
      <c r="T86" s="403">
        <f t="shared" si="3"/>
        <v>0.26891728371923485</v>
      </c>
      <c r="U86" s="403">
        <f t="shared" si="3"/>
        <v>-1.035113366831856</v>
      </c>
      <c r="V86" s="403">
        <f t="shared" si="3"/>
        <v>1.0830454931921039</v>
      </c>
      <c r="W86" s="403">
        <f t="shared" si="3"/>
        <v>8.3698635944831706E-2</v>
      </c>
      <c r="X86" s="404">
        <f>H$60</f>
        <v>85.197276127350534</v>
      </c>
      <c r="Y86" s="404">
        <f t="shared" si="4"/>
        <v>3.0426809273756827</v>
      </c>
    </row>
    <row r="87" spans="3:25">
      <c r="C87" s="325" t="s">
        <v>2</v>
      </c>
      <c r="D87" s="347">
        <f t="shared" si="5"/>
        <v>-7.8365794931961847</v>
      </c>
      <c r="E87" s="347">
        <f t="shared" si="6"/>
        <v>2.7964327506459519</v>
      </c>
      <c r="F87" s="403">
        <f t="shared" si="2"/>
        <v>4.1969786954226089</v>
      </c>
      <c r="G87" s="403">
        <f t="shared" si="2"/>
        <v>1.6587535137081977</v>
      </c>
      <c r="H87" s="403">
        <f t="shared" si="2"/>
        <v>2.014499643689073</v>
      </c>
      <c r="I87" s="403">
        <f t="shared" si="2"/>
        <v>-2.2695813483321596</v>
      </c>
      <c r="J87" s="403">
        <f t="shared" si="2"/>
        <v>-1.9265980576861232</v>
      </c>
      <c r="K87" s="403">
        <f t="shared" si="2"/>
        <v>-3.388791062569712</v>
      </c>
      <c r="L87" s="403">
        <f t="shared" si="2"/>
        <v>-10.426441121976238</v>
      </c>
      <c r="M87" s="403">
        <f t="shared" si="2"/>
        <v>1.067642593342675</v>
      </c>
      <c r="N87" s="403">
        <f t="shared" si="2"/>
        <v>2.0174613217564441</v>
      </c>
      <c r="O87" s="403">
        <f t="shared" si="2"/>
        <v>-0.63394839045224383</v>
      </c>
      <c r="P87" s="403">
        <f t="shared" si="3"/>
        <v>-1.0430547677336088</v>
      </c>
      <c r="Q87" s="403">
        <f t="shared" si="3"/>
        <v>0.48790063876860068</v>
      </c>
      <c r="R87" s="403">
        <f t="shared" si="3"/>
        <v>-9.9698628424282162E-2</v>
      </c>
      <c r="S87" s="403">
        <f t="shared" si="3"/>
        <v>-5.9759603017704678E-3</v>
      </c>
      <c r="T87" s="403">
        <f t="shared" si="3"/>
        <v>0.28613230902524867</v>
      </c>
      <c r="U87" s="403">
        <f t="shared" si="3"/>
        <v>-0.96044543127485671</v>
      </c>
      <c r="V87" s="403">
        <f t="shared" si="3"/>
        <v>1.0830454931921039</v>
      </c>
      <c r="W87" s="403">
        <f t="shared" si="3"/>
        <v>0.10554106664985574</v>
      </c>
      <c r="X87" s="404">
        <f>H$61</f>
        <v>85.019153643008778</v>
      </c>
      <c r="Y87" s="404">
        <f t="shared" si="4"/>
        <v>3.0426809273756827</v>
      </c>
    </row>
    <row r="88" spans="3:25">
      <c r="C88" s="325" t="s">
        <v>1</v>
      </c>
      <c r="D88" s="347">
        <f t="shared" si="5"/>
        <v>-13.165416343000251</v>
      </c>
      <c r="E88" s="347">
        <f t="shared" si="6"/>
        <v>-2.5324040991581143</v>
      </c>
      <c r="F88" s="403">
        <f t="shared" si="2"/>
        <v>3.7021319972232352</v>
      </c>
      <c r="G88" s="403">
        <f t="shared" si="2"/>
        <v>1.272153529566979</v>
      </c>
      <c r="H88" s="403">
        <f t="shared" si="2"/>
        <v>1.6657157275502652</v>
      </c>
      <c r="I88" s="403">
        <f t="shared" si="2"/>
        <v>-2.973154902523051</v>
      </c>
      <c r="J88" s="403">
        <f t="shared" si="2"/>
        <v>-2.1313153438468215</v>
      </c>
      <c r="K88" s="403">
        <f t="shared" si="2"/>
        <v>-3.7866005306753223</v>
      </c>
      <c r="L88" s="403">
        <f t="shared" si="2"/>
        <v>-11.458447395344265</v>
      </c>
      <c r="M88" s="403">
        <f t="shared" si="2"/>
        <v>0.23569693297248565</v>
      </c>
      <c r="N88" s="403">
        <f t="shared" si="2"/>
        <v>1.9409868848017102</v>
      </c>
      <c r="O88" s="403">
        <f t="shared" si="2"/>
        <v>-1.0022689331858248</v>
      </c>
      <c r="P88" s="403">
        <f t="shared" si="3"/>
        <v>-1.2132367807242521</v>
      </c>
      <c r="Q88" s="403">
        <f t="shared" si="3"/>
        <v>0.42007903803230873</v>
      </c>
      <c r="R88" s="403">
        <f t="shared" si="3"/>
        <v>-0.12086178426782528</v>
      </c>
      <c r="S88" s="403">
        <f t="shared" si="3"/>
        <v>-3.3328455908422323E-2</v>
      </c>
      <c r="T88" s="403">
        <f t="shared" si="3"/>
        <v>0.25627540999560539</v>
      </c>
      <c r="U88" s="403">
        <f t="shared" si="3"/>
        <v>-1.0899458515791158</v>
      </c>
      <c r="V88" s="403">
        <f t="shared" si="3"/>
        <v>1.0830454931921039</v>
      </c>
      <c r="W88" s="403">
        <f t="shared" si="3"/>
        <v>6.7658621719956832E-2</v>
      </c>
      <c r="X88" s="404">
        <f>H$62</f>
        <v>85.328080579528773</v>
      </c>
      <c r="Y88" s="404">
        <f t="shared" si="4"/>
        <v>3.0426809273756827</v>
      </c>
    </row>
    <row r="89" spans="3:25">
      <c r="C89" s="325" t="s">
        <v>25</v>
      </c>
      <c r="D89" s="347">
        <f t="shared" si="5"/>
        <v>-7.3470436419817684</v>
      </c>
      <c r="E89" s="347">
        <f t="shared" si="6"/>
        <v>3.2859686018603682</v>
      </c>
      <c r="F89" s="403">
        <f t="shared" si="2"/>
        <v>4.2430998844386316</v>
      </c>
      <c r="G89" s="403">
        <f t="shared" si="2"/>
        <v>1.6947857859392725</v>
      </c>
      <c r="H89" s="403">
        <f t="shared" si="2"/>
        <v>2.0470073455299067</v>
      </c>
      <c r="I89" s="403">
        <f t="shared" si="2"/>
        <v>-2.2040061934456281</v>
      </c>
      <c r="J89" s="403">
        <f t="shared" si="2"/>
        <v>-1.9075177956893854</v>
      </c>
      <c r="K89" s="403">
        <f t="shared" si="2"/>
        <v>-3.3517140329813078</v>
      </c>
      <c r="L89" s="403">
        <f t="shared" si="2"/>
        <v>-10.330255057538661</v>
      </c>
      <c r="M89" s="403">
        <f t="shared" si="2"/>
        <v>1.1451824116189477</v>
      </c>
      <c r="N89" s="403">
        <f t="shared" si="2"/>
        <v>2.0174613217564441</v>
      </c>
      <c r="O89" s="403">
        <f t="shared" si="2"/>
        <v>-0.59961981671069464</v>
      </c>
      <c r="P89" s="403">
        <f t="shared" si="3"/>
        <v>-1.0271932962580401</v>
      </c>
      <c r="Q89" s="403">
        <f t="shared" si="3"/>
        <v>0.49422181435350365</v>
      </c>
      <c r="R89" s="403">
        <f t="shared" si="3"/>
        <v>-9.772615914361954E-2</v>
      </c>
      <c r="S89" s="403">
        <f t="shared" si="3"/>
        <v>-3.4266260846791824E-3</v>
      </c>
      <c r="T89" s="403">
        <f t="shared" si="3"/>
        <v>0.28891506111511639</v>
      </c>
      <c r="U89" s="403">
        <f t="shared" si="3"/>
        <v>-0.94837560564150325</v>
      </c>
      <c r="V89" s="403">
        <f t="shared" si="3"/>
        <v>1.0830454931921039</v>
      </c>
      <c r="W89" s="403">
        <f t="shared" si="3"/>
        <v>0.10907182356782347</v>
      </c>
      <c r="X89" s="404">
        <f>H$63</f>
        <v>84.990360730611414</v>
      </c>
      <c r="Y89" s="404">
        <f t="shared" si="4"/>
        <v>3.0426809273756827</v>
      </c>
    </row>
    <row r="90" spans="3:25">
      <c r="C90" s="325" t="s">
        <v>0</v>
      </c>
      <c r="D90" s="347">
        <f t="shared" si="5"/>
        <v>-9.9367340870692402</v>
      </c>
      <c r="E90" s="347">
        <f t="shared" si="6"/>
        <v>0.69627815677289639</v>
      </c>
      <c r="F90" s="403">
        <f t="shared" si="2"/>
        <v>3.9991144802755536</v>
      </c>
      <c r="G90" s="403">
        <f t="shared" si="2"/>
        <v>1.5041716953060331</v>
      </c>
      <c r="H90" s="403">
        <f t="shared" si="2"/>
        <v>1.8750385619564089</v>
      </c>
      <c r="I90" s="403">
        <f t="shared" si="2"/>
        <v>-2.5509048968265997</v>
      </c>
      <c r="J90" s="403">
        <f t="shared" si="2"/>
        <v>-2.0084541664580198</v>
      </c>
      <c r="K90" s="403">
        <f t="shared" si="2"/>
        <v>-3.5478549877635119</v>
      </c>
      <c r="L90" s="403">
        <f t="shared" si="2"/>
        <v>-10.839088335850407</v>
      </c>
      <c r="M90" s="403">
        <f t="shared" si="2"/>
        <v>0.73498951970768822</v>
      </c>
      <c r="N90" s="403">
        <f t="shared" si="2"/>
        <v>2.0174613217564441</v>
      </c>
      <c r="O90" s="403">
        <f t="shared" si="2"/>
        <v>-0.78122118296697773</v>
      </c>
      <c r="P90" s="403">
        <f t="shared" si="3"/>
        <v>-1.1111019640775821</v>
      </c>
      <c r="Q90" s="403">
        <f t="shared" si="3"/>
        <v>0.46078220421395266</v>
      </c>
      <c r="R90" s="403">
        <f t="shared" si="3"/>
        <v>-0.10816070614704865</v>
      </c>
      <c r="S90" s="403">
        <f t="shared" si="3"/>
        <v>-1.6912842562916582E-2</v>
      </c>
      <c r="T90" s="403">
        <f t="shared" si="3"/>
        <v>0.27419404225551652</v>
      </c>
      <c r="U90" s="403">
        <f t="shared" si="3"/>
        <v>-1.0122261122775869</v>
      </c>
      <c r="V90" s="403">
        <f t="shared" si="3"/>
        <v>1.0830454931921039</v>
      </c>
      <c r="W90" s="403">
        <f t="shared" si="3"/>
        <v>9.0393789197706256E-2</v>
      </c>
      <c r="X90" s="404">
        <f>H$64</f>
        <v>85.142677930540117</v>
      </c>
      <c r="Y90" s="404">
        <f t="shared" si="4"/>
        <v>3.0426809273756827</v>
      </c>
    </row>
    <row r="91" spans="3:25"/>
    <row r="92" spans="3:25" ht="15" thickBot="1">
      <c r="C92" s="475" t="s">
        <v>290</v>
      </c>
      <c r="D92" s="475"/>
      <c r="E92" s="475"/>
      <c r="F92" s="475"/>
      <c r="G92" s="475"/>
      <c r="H92" s="475"/>
      <c r="I92" s="475"/>
      <c r="J92" s="475"/>
      <c r="K92" s="475"/>
      <c r="L92" s="475"/>
      <c r="M92" s="475"/>
      <c r="N92" s="475"/>
      <c r="O92" s="475"/>
      <c r="P92" s="475"/>
      <c r="Q92" s="475"/>
      <c r="R92" s="475"/>
      <c r="S92" s="475"/>
      <c r="T92" s="475"/>
      <c r="U92" s="475"/>
      <c r="V92" s="475"/>
      <c r="W92" s="475"/>
    </row>
    <row r="93" spans="3:25" ht="15" thickBot="1">
      <c r="C93" s="206"/>
      <c r="D93" s="206" t="s">
        <v>100</v>
      </c>
      <c r="E93" s="206" t="s">
        <v>286</v>
      </c>
      <c r="F93" s="206" t="s">
        <v>15</v>
      </c>
      <c r="G93" s="206" t="s">
        <v>14</v>
      </c>
      <c r="H93" s="206" t="s">
        <v>13</v>
      </c>
      <c r="I93" s="206" t="s">
        <v>12</v>
      </c>
      <c r="J93" s="206" t="s">
        <v>11</v>
      </c>
      <c r="K93" s="206" t="s">
        <v>10</v>
      </c>
      <c r="L93" s="206" t="s">
        <v>9</v>
      </c>
      <c r="M93" s="206" t="s">
        <v>8</v>
      </c>
      <c r="N93" s="206" t="s">
        <v>7</v>
      </c>
      <c r="O93" s="206" t="s">
        <v>6</v>
      </c>
      <c r="P93" s="206" t="s">
        <v>26</v>
      </c>
      <c r="Q93" s="206" t="s">
        <v>5</v>
      </c>
      <c r="R93" s="206" t="s">
        <v>4</v>
      </c>
      <c r="S93" s="206" t="s">
        <v>3</v>
      </c>
      <c r="T93" s="206" t="s">
        <v>2</v>
      </c>
      <c r="U93" s="206" t="s">
        <v>1</v>
      </c>
      <c r="V93" s="206" t="s">
        <v>25</v>
      </c>
      <c r="W93" s="345" t="s">
        <v>0</v>
      </c>
      <c r="X93" s="351" t="s">
        <v>92</v>
      </c>
      <c r="Y93" s="351" t="s">
        <v>281</v>
      </c>
    </row>
    <row r="94" spans="3:25">
      <c r="C94" s="360" t="s">
        <v>287</v>
      </c>
      <c r="D94" s="360"/>
      <c r="E94" s="360"/>
      <c r="F94" s="395">
        <f t="array" ref="F94:W94">TRANSPOSE($I$15:$I$32)</f>
        <v>87.918649078681071</v>
      </c>
      <c r="G94" s="395">
        <v>87.069389784712783</v>
      </c>
      <c r="H94" s="395">
        <v>87.385286521676406</v>
      </c>
      <c r="I94" s="395">
        <v>85.369875177220521</v>
      </c>
      <c r="J94" s="395">
        <v>84.166006811463234</v>
      </c>
      <c r="K94" s="395">
        <v>84.320351290556417</v>
      </c>
      <c r="L94" s="395">
        <v>84.051539524458207</v>
      </c>
      <c r="M94" s="395">
        <v>86.392640791698753</v>
      </c>
      <c r="N94" s="395">
        <v>88.27325815047007</v>
      </c>
      <c r="O94" s="395">
        <v>85.703709771298534</v>
      </c>
      <c r="P94" s="395">
        <v>84.76727099069987</v>
      </c>
      <c r="Q94" s="395">
        <v>87.671993971233434</v>
      </c>
      <c r="R94" s="395">
        <v>85.053978440256898</v>
      </c>
      <c r="S94" s="395">
        <v>86.046624170234551</v>
      </c>
      <c r="T94" s="395">
        <v>88.118913671376887</v>
      </c>
      <c r="U94" s="395">
        <v>84.520615883252233</v>
      </c>
      <c r="V94" s="395">
        <v>88.387725437475098</v>
      </c>
      <c r="W94" s="395">
        <v>86.73555519063477</v>
      </c>
      <c r="X94" s="404">
        <f>AVERAGE(F94:W94)</f>
        <v>86.219632480966681</v>
      </c>
      <c r="Y94" s="404">
        <f>STDEV(F94:W94)</f>
        <v>1.5300223271072406</v>
      </c>
    </row>
    <row r="95" spans="3:25">
      <c r="C95" s="360" t="s">
        <v>288</v>
      </c>
      <c r="D95" s="360"/>
      <c r="E95" s="360"/>
      <c r="F95" s="395">
        <f t="array" ref="F95:W95">TRANSPOSE($I$36:$I$53)</f>
        <v>84.050570656386199</v>
      </c>
      <c r="G95" s="395">
        <v>62.144404882219099</v>
      </c>
      <c r="H95" s="395">
        <v>58.341999999999999</v>
      </c>
      <c r="I95" s="395">
        <v>119.539328333207</v>
      </c>
      <c r="J95" s="395">
        <v>33.514000000000003</v>
      </c>
      <c r="K95" s="395">
        <v>67.220946797410406</v>
      </c>
      <c r="L95" s="395">
        <v>177.316431533383</v>
      </c>
      <c r="M95" s="395">
        <v>135.764558530957</v>
      </c>
      <c r="N95" s="395">
        <v>34.968439341199598</v>
      </c>
      <c r="O95" s="395">
        <v>62.203000000000003</v>
      </c>
      <c r="P95" s="395">
        <v>28.138041111396898</v>
      </c>
      <c r="Q95" s="395">
        <v>11.641396107338601</v>
      </c>
      <c r="R95" s="395">
        <v>3.6850000000000001</v>
      </c>
      <c r="S95" s="395">
        <v>4.5739999999999998</v>
      </c>
      <c r="T95" s="395">
        <v>5.0664149640989304</v>
      </c>
      <c r="U95" s="395">
        <v>22.324247687737799</v>
      </c>
      <c r="V95" s="395">
        <v>18.620582812756901</v>
      </c>
      <c r="W95" s="395">
        <v>6.4371069668254997</v>
      </c>
      <c r="X95" s="404"/>
      <c r="Y95" s="404"/>
    </row>
    <row r="96" spans="3:25">
      <c r="C96" s="325" t="s">
        <v>289</v>
      </c>
      <c r="D96" s="347">
        <f>SUM(F96:W96)</f>
        <v>-9.6163209078851679</v>
      </c>
      <c r="E96" s="347">
        <f>D96-$D$96</f>
        <v>0</v>
      </c>
      <c r="F96" s="403">
        <f t="shared" ref="F96:O104" si="7">$E$9*F$95*IF(((F$94-$X96)/$Y96)&gt;100%,100%,IF(((F$94-$X96)/$Y96)&lt;-200%,-200%,((F$94-$X96)/$Y96)))</f>
        <v>3.7180089872236395</v>
      </c>
      <c r="G96" s="403">
        <f t="shared" si="7"/>
        <v>1.374893588647317</v>
      </c>
      <c r="H96" s="403">
        <f t="shared" si="7"/>
        <v>1.7706109011266233</v>
      </c>
      <c r="I96" s="403">
        <f t="shared" si="7"/>
        <v>-2.6447088266118248</v>
      </c>
      <c r="J96" s="403">
        <f t="shared" si="7"/>
        <v>-1.7919244564782184</v>
      </c>
      <c r="K96" s="403">
        <f t="shared" si="7"/>
        <v>-3.3240384571130766</v>
      </c>
      <c r="L96" s="403">
        <f t="shared" si="7"/>
        <v>-10.009192191824981</v>
      </c>
      <c r="M96" s="403">
        <f t="shared" si="7"/>
        <v>0.61154092344175215</v>
      </c>
      <c r="N96" s="403">
        <f t="shared" si="7"/>
        <v>1.8696903282320492</v>
      </c>
      <c r="O96" s="403">
        <f t="shared" si="7"/>
        <v>-0.83554168773006254</v>
      </c>
      <c r="P96" s="403">
        <f t="shared" ref="P96:W104" si="8">$E$9*P$95*IF(((P$94-$X96)/$Y96)&gt;100%,100%,IF(((P$94-$X96)/$Y96)&lt;-200%,-200%,((P$94-$X96)/$Y96)))</f>
        <v>-1.0639978051844721</v>
      </c>
      <c r="Q96" s="403">
        <f t="shared" si="8"/>
        <v>0.44020192658236984</v>
      </c>
      <c r="R96" s="403">
        <f t="shared" si="8"/>
        <v>-0.11183540452250394</v>
      </c>
      <c r="S96" s="403">
        <f t="shared" si="8"/>
        <v>-2.0603228221639885E-2</v>
      </c>
      <c r="T96" s="403">
        <f t="shared" si="8"/>
        <v>0.25053140401477181</v>
      </c>
      <c r="U96" s="403">
        <f t="shared" si="8"/>
        <v>-0.98752159429523112</v>
      </c>
      <c r="V96" s="403">
        <f t="shared" si="8"/>
        <v>1.0510982568560383</v>
      </c>
      <c r="W96" s="403">
        <f t="shared" si="8"/>
        <v>8.6466427972279922E-2</v>
      </c>
      <c r="X96" s="404">
        <f>X94</f>
        <v>86.219632480966681</v>
      </c>
      <c r="Y96" s="404">
        <f t="shared" ref="Y96:Y104" si="9">$I$14</f>
        <v>2.304512685417722</v>
      </c>
    </row>
    <row r="97" spans="3:25">
      <c r="C97" s="325" t="s">
        <v>26</v>
      </c>
      <c r="D97" s="347">
        <f t="shared" ref="D97:D104" si="10">SUM(F97:W97)</f>
        <v>-11.697287806430998</v>
      </c>
      <c r="E97" s="347">
        <f t="shared" ref="E97:E104" si="11">D97-$D$96</f>
        <v>-2.0809668985458298</v>
      </c>
      <c r="F97" s="403">
        <f t="shared" si="7"/>
        <v>3.5310533274276956</v>
      </c>
      <c r="G97" s="403">
        <f t="shared" si="7"/>
        <v>1.2366643282550347</v>
      </c>
      <c r="H97" s="403">
        <f t="shared" si="7"/>
        <v>1.640839419283791</v>
      </c>
      <c r="I97" s="403">
        <f t="shared" si="7"/>
        <v>-2.9106029642193323</v>
      </c>
      <c r="J97" s="403">
        <f t="shared" si="7"/>
        <v>-1.8664704343754568</v>
      </c>
      <c r="K97" s="403">
        <f t="shared" si="7"/>
        <v>-3.4735595890039641</v>
      </c>
      <c r="L97" s="403">
        <f t="shared" si="7"/>
        <v>-10.403601298046405</v>
      </c>
      <c r="M97" s="403">
        <f t="shared" si="7"/>
        <v>0.30955662495523706</v>
      </c>
      <c r="N97" s="403">
        <f t="shared" si="7"/>
        <v>1.7919092067237246</v>
      </c>
      <c r="O97" s="403">
        <f t="shared" si="7"/>
        <v>-0.97390128262001685</v>
      </c>
      <c r="P97" s="403">
        <f t="shared" si="8"/>
        <v>-1.1265859113717902</v>
      </c>
      <c r="Q97" s="403">
        <f t="shared" si="8"/>
        <v>0.41430769560693687</v>
      </c>
      <c r="R97" s="403">
        <f t="shared" si="8"/>
        <v>-0.12003203663300475</v>
      </c>
      <c r="S97" s="403">
        <f t="shared" si="8"/>
        <v>-3.0777283926777112E-2</v>
      </c>
      <c r="T97" s="403">
        <f t="shared" si="8"/>
        <v>0.23926205813150042</v>
      </c>
      <c r="U97" s="403">
        <f t="shared" si="8"/>
        <v>-1.0371779431256476</v>
      </c>
      <c r="V97" s="403">
        <f t="shared" si="8"/>
        <v>1.009680056856233</v>
      </c>
      <c r="W97" s="403">
        <f t="shared" si="8"/>
        <v>7.2148219651245918E-2</v>
      </c>
      <c r="X97" s="404">
        <f t="shared" ref="X97:X104" si="12">I57</f>
        <v>86.3050655098059</v>
      </c>
      <c r="Y97" s="404">
        <f t="shared" si="9"/>
        <v>2.304512685417722</v>
      </c>
    </row>
    <row r="98" spans="3:25">
      <c r="C98" s="325" t="s">
        <v>5</v>
      </c>
      <c r="D98" s="347">
        <f t="shared" si="10"/>
        <v>-7.5353540093393452</v>
      </c>
      <c r="E98" s="347">
        <f t="shared" si="11"/>
        <v>2.0809668985458227</v>
      </c>
      <c r="F98" s="403">
        <f t="shared" si="7"/>
        <v>3.9049646470195833</v>
      </c>
      <c r="G98" s="403">
        <f t="shared" si="7"/>
        <v>1.5131228490395991</v>
      </c>
      <c r="H98" s="403">
        <f t="shared" si="7"/>
        <v>1.9003823829694559</v>
      </c>
      <c r="I98" s="403">
        <f t="shared" si="7"/>
        <v>-2.3788146890043183</v>
      </c>
      <c r="J98" s="403">
        <f t="shared" si="7"/>
        <v>-1.7173784785809796</v>
      </c>
      <c r="K98" s="403">
        <f t="shared" si="7"/>
        <v>-3.174517325222189</v>
      </c>
      <c r="L98" s="403">
        <f t="shared" si="7"/>
        <v>-9.614783085603559</v>
      </c>
      <c r="M98" s="403">
        <f t="shared" si="7"/>
        <v>0.91352522192826746</v>
      </c>
      <c r="N98" s="403">
        <f t="shared" si="7"/>
        <v>1.9474714497403738</v>
      </c>
      <c r="O98" s="403">
        <f t="shared" si="7"/>
        <v>-0.69718209284010824</v>
      </c>
      <c r="P98" s="403">
        <f t="shared" si="8"/>
        <v>-1.0014096989971539</v>
      </c>
      <c r="Q98" s="403">
        <f t="shared" si="8"/>
        <v>0.46609615755780287</v>
      </c>
      <c r="R98" s="403">
        <f t="shared" si="8"/>
        <v>-0.10363877241200314</v>
      </c>
      <c r="S98" s="403">
        <f t="shared" si="8"/>
        <v>-1.0429172516502657E-2</v>
      </c>
      <c r="T98" s="403">
        <f t="shared" si="8"/>
        <v>0.26180074989804319</v>
      </c>
      <c r="U98" s="403">
        <f t="shared" si="8"/>
        <v>-0.93786524546481453</v>
      </c>
      <c r="V98" s="403">
        <f t="shared" si="8"/>
        <v>1.0925164568558436</v>
      </c>
      <c r="W98" s="403">
        <f t="shared" si="8"/>
        <v>0.10078463629331394</v>
      </c>
      <c r="X98" s="404">
        <f t="shared" si="12"/>
        <v>86.134199452127461</v>
      </c>
      <c r="Y98" s="404">
        <f t="shared" si="9"/>
        <v>2.304512685417722</v>
      </c>
    </row>
    <row r="99" spans="3:25">
      <c r="C99" s="325" t="s">
        <v>4</v>
      </c>
      <c r="D99" s="347">
        <f t="shared" si="10"/>
        <v>-11.286488762189371</v>
      </c>
      <c r="E99" s="347">
        <f t="shared" si="11"/>
        <v>-1.6701678543042036</v>
      </c>
      <c r="F99" s="403">
        <f t="shared" si="7"/>
        <v>3.5679598281574307</v>
      </c>
      <c r="G99" s="403">
        <f t="shared" si="7"/>
        <v>1.2639518589192933</v>
      </c>
      <c r="H99" s="403">
        <f t="shared" si="7"/>
        <v>1.666457318707423</v>
      </c>
      <c r="I99" s="403">
        <f t="shared" si="7"/>
        <v>-2.8581133942627206</v>
      </c>
      <c r="J99" s="403">
        <f t="shared" si="7"/>
        <v>-1.8517544787811404</v>
      </c>
      <c r="K99" s="403">
        <f t="shared" si="7"/>
        <v>-3.444042955117272</v>
      </c>
      <c r="L99" s="403">
        <f t="shared" si="7"/>
        <v>-10.325741874146306</v>
      </c>
      <c r="M99" s="403">
        <f t="shared" si="7"/>
        <v>0.36917067325217362</v>
      </c>
      <c r="N99" s="403">
        <f t="shared" si="7"/>
        <v>1.8072638048184804</v>
      </c>
      <c r="O99" s="403">
        <f t="shared" si="7"/>
        <v>-0.94658802291263289</v>
      </c>
      <c r="P99" s="403">
        <f t="shared" si="8"/>
        <v>-1.1142305326194371</v>
      </c>
      <c r="Q99" s="403">
        <f t="shared" si="8"/>
        <v>0.41941941811608052</v>
      </c>
      <c r="R99" s="403">
        <f t="shared" si="8"/>
        <v>-0.11841395772970895</v>
      </c>
      <c r="S99" s="403">
        <f t="shared" si="8"/>
        <v>-2.8768846232428386E-2</v>
      </c>
      <c r="T99" s="403">
        <f t="shared" si="8"/>
        <v>0.24148671462234186</v>
      </c>
      <c r="U99" s="403">
        <f t="shared" si="8"/>
        <v>-1.0273753938134416</v>
      </c>
      <c r="V99" s="403">
        <f t="shared" si="8"/>
        <v>1.0178563315418216</v>
      </c>
      <c r="W99" s="403">
        <f t="shared" si="8"/>
        <v>7.4974745290670303E-2</v>
      </c>
      <c r="X99" s="404">
        <f t="shared" si="12"/>
        <v>86.288200365714303</v>
      </c>
      <c r="Y99" s="404">
        <f t="shared" si="9"/>
        <v>2.304512685417722</v>
      </c>
    </row>
    <row r="100" spans="3:25">
      <c r="C100" s="325" t="s">
        <v>3</v>
      </c>
      <c r="D100" s="347">
        <f t="shared" si="10"/>
        <v>-9.8642099976327504</v>
      </c>
      <c r="E100" s="347">
        <f t="shared" si="11"/>
        <v>-0.2478890897475825</v>
      </c>
      <c r="F100" s="403">
        <f t="shared" si="7"/>
        <v>3.695738441564139</v>
      </c>
      <c r="G100" s="403">
        <f t="shared" si="7"/>
        <v>1.3584274326699834</v>
      </c>
      <c r="H100" s="403">
        <f t="shared" si="7"/>
        <v>1.7551522532588011</v>
      </c>
      <c r="I100" s="403">
        <f t="shared" si="7"/>
        <v>-2.6763826873478136</v>
      </c>
      <c r="J100" s="403">
        <f t="shared" si="7"/>
        <v>-1.8008045278614788</v>
      </c>
      <c r="K100" s="403">
        <f t="shared" si="7"/>
        <v>-3.3418497242256677</v>
      </c>
      <c r="L100" s="403">
        <f t="shared" si="7"/>
        <v>-10.056175021968848</v>
      </c>
      <c r="M100" s="403">
        <f t="shared" si="7"/>
        <v>0.57556792794519041</v>
      </c>
      <c r="N100" s="403">
        <f t="shared" si="7"/>
        <v>1.8604248798370182</v>
      </c>
      <c r="O100" s="403">
        <f t="shared" si="7"/>
        <v>-0.85202336942287638</v>
      </c>
      <c r="P100" s="403">
        <f t="shared" si="8"/>
        <v>-1.0714534301070218</v>
      </c>
      <c r="Q100" s="403">
        <f t="shared" si="8"/>
        <v>0.43711735212292063</v>
      </c>
      <c r="R100" s="403">
        <f t="shared" si="8"/>
        <v>-0.11281180432698315</v>
      </c>
      <c r="S100" s="403">
        <f t="shared" si="8"/>
        <v>-2.1815182822912022E-2</v>
      </c>
      <c r="T100" s="403">
        <f t="shared" si="8"/>
        <v>0.24918897617749727</v>
      </c>
      <c r="U100" s="403">
        <f t="shared" si="8"/>
        <v>-0.99343676148042837</v>
      </c>
      <c r="V100" s="403">
        <f t="shared" si="8"/>
        <v>1.0461644350330628</v>
      </c>
      <c r="W100" s="403">
        <f t="shared" si="8"/>
        <v>8.4760813322667966E-2</v>
      </c>
      <c r="X100" s="404">
        <f t="shared" si="12"/>
        <v>86.229809440421505</v>
      </c>
      <c r="Y100" s="404">
        <f t="shared" si="9"/>
        <v>2.304512685417722</v>
      </c>
    </row>
    <row r="101" spans="3:25">
      <c r="C101" s="325" t="s">
        <v>2</v>
      </c>
      <c r="D101" s="347">
        <f t="shared" si="10"/>
        <v>-6.8950002760989326</v>
      </c>
      <c r="E101" s="347">
        <f t="shared" si="11"/>
        <v>2.7213206317862353</v>
      </c>
      <c r="F101" s="403">
        <f t="shared" si="7"/>
        <v>3.9624945168048331</v>
      </c>
      <c r="G101" s="403">
        <f t="shared" si="7"/>
        <v>1.5556586639999974</v>
      </c>
      <c r="H101" s="403">
        <f t="shared" si="7"/>
        <v>1.9403155760078787</v>
      </c>
      <c r="I101" s="403">
        <f t="shared" si="7"/>
        <v>-2.2969939239634667</v>
      </c>
      <c r="J101" s="403">
        <f t="shared" si="7"/>
        <v>-1.694439240442251</v>
      </c>
      <c r="K101" s="403">
        <f t="shared" si="7"/>
        <v>-3.1285067831652396</v>
      </c>
      <c r="L101" s="403">
        <f t="shared" si="7"/>
        <v>-9.4934157809292792</v>
      </c>
      <c r="M101" s="403">
        <f t="shared" si="7"/>
        <v>1.0064516269811101</v>
      </c>
      <c r="N101" s="403">
        <f t="shared" si="7"/>
        <v>1.9714062040934042</v>
      </c>
      <c r="O101" s="403">
        <f t="shared" si="7"/>
        <v>-0.65460617143581945</v>
      </c>
      <c r="P101" s="403">
        <f t="shared" si="8"/>
        <v>-0.98215012909169142</v>
      </c>
      <c r="Q101" s="403">
        <f t="shared" si="8"/>
        <v>0.47406431288314471</v>
      </c>
      <c r="R101" s="403">
        <f t="shared" si="8"/>
        <v>-0.10111651029643309</v>
      </c>
      <c r="S101" s="403">
        <f t="shared" si="8"/>
        <v>-7.2984189434721512E-3</v>
      </c>
      <c r="T101" s="403">
        <f t="shared" si="8"/>
        <v>0.26526854542740658</v>
      </c>
      <c r="U101" s="403">
        <f t="shared" si="8"/>
        <v>-0.9225850272283469</v>
      </c>
      <c r="V101" s="403">
        <f t="shared" si="8"/>
        <v>1.1052616374795754</v>
      </c>
      <c r="W101" s="403">
        <f t="shared" si="8"/>
        <v>0.10519062571971718</v>
      </c>
      <c r="X101" s="404">
        <f t="shared" si="12"/>
        <v>86.107910058001366</v>
      </c>
      <c r="Y101" s="404">
        <f t="shared" si="9"/>
        <v>2.304512685417722</v>
      </c>
    </row>
    <row r="102" spans="3:25">
      <c r="C102" s="325" t="s">
        <v>1</v>
      </c>
      <c r="D102" s="347">
        <f t="shared" si="10"/>
        <v>-12.050699210820227</v>
      </c>
      <c r="E102" s="347">
        <f t="shared" si="11"/>
        <v>-2.434378302935059</v>
      </c>
      <c r="F102" s="403">
        <f t="shared" si="7"/>
        <v>3.499302576210475</v>
      </c>
      <c r="G102" s="403">
        <f t="shared" si="7"/>
        <v>1.213188800087307</v>
      </c>
      <c r="H102" s="403">
        <f t="shared" si="7"/>
        <v>1.6188002788823763</v>
      </c>
      <c r="I102" s="403">
        <f t="shared" si="7"/>
        <v>-2.955759867318752</v>
      </c>
      <c r="J102" s="403">
        <f t="shared" si="7"/>
        <v>-1.8791306063169912</v>
      </c>
      <c r="K102" s="403">
        <f t="shared" si="7"/>
        <v>-3.4989528200276543</v>
      </c>
      <c r="L102" s="403">
        <f t="shared" si="7"/>
        <v>-10.470583947424933</v>
      </c>
      <c r="M102" s="403">
        <f t="shared" si="7"/>
        <v>0.2582705160285666</v>
      </c>
      <c r="N102" s="403">
        <f t="shared" si="7"/>
        <v>1.7786996091052159</v>
      </c>
      <c r="O102" s="403">
        <f t="shared" si="7"/>
        <v>-0.9973989455453397</v>
      </c>
      <c r="P102" s="403">
        <f t="shared" si="8"/>
        <v>-1.1372152733867169</v>
      </c>
      <c r="Q102" s="403">
        <f t="shared" si="8"/>
        <v>0.40991006845534594</v>
      </c>
      <c r="R102" s="403">
        <f t="shared" si="8"/>
        <v>-0.12142407379969791</v>
      </c>
      <c r="S102" s="403">
        <f t="shared" si="8"/>
        <v>-3.2505147698949299E-2</v>
      </c>
      <c r="T102" s="403">
        <f t="shared" si="8"/>
        <v>0.23734818080940651</v>
      </c>
      <c r="U102" s="403">
        <f t="shared" si="8"/>
        <v>-1.0456110998420098</v>
      </c>
      <c r="V102" s="403">
        <f t="shared" si="8"/>
        <v>1.0026459881070211</v>
      </c>
      <c r="W102" s="403">
        <f t="shared" si="8"/>
        <v>6.9716552855099215E-2</v>
      </c>
      <c r="X102" s="404">
        <f t="shared" si="12"/>
        <v>86.319574633773414</v>
      </c>
      <c r="Y102" s="404">
        <f t="shared" si="9"/>
        <v>2.304512685417722</v>
      </c>
    </row>
    <row r="103" spans="3:25">
      <c r="C103" s="325" t="s">
        <v>25</v>
      </c>
      <c r="D103" s="347">
        <f t="shared" si="10"/>
        <v>-6.5098424548960443</v>
      </c>
      <c r="E103" s="347">
        <f t="shared" si="11"/>
        <v>3.1064784529891236</v>
      </c>
      <c r="F103" s="403">
        <f t="shared" si="7"/>
        <v>3.9970973904203975</v>
      </c>
      <c r="G103" s="403">
        <f t="shared" si="7"/>
        <v>1.5812429636812571</v>
      </c>
      <c r="H103" s="403">
        <f t="shared" si="7"/>
        <v>1.9643344593624303</v>
      </c>
      <c r="I103" s="403">
        <f t="shared" si="7"/>
        <v>-2.2477806439333556</v>
      </c>
      <c r="J103" s="403">
        <f t="shared" si="7"/>
        <v>-1.6806418242284695</v>
      </c>
      <c r="K103" s="403">
        <f t="shared" si="7"/>
        <v>-3.1008325162544459</v>
      </c>
      <c r="L103" s="403">
        <f t="shared" si="7"/>
        <v>-9.4204161805411246</v>
      </c>
      <c r="M103" s="403">
        <f t="shared" si="7"/>
        <v>1.0623446902123543</v>
      </c>
      <c r="N103" s="403">
        <f t="shared" si="7"/>
        <v>1.985802400069322</v>
      </c>
      <c r="O103" s="403">
        <f t="shared" si="7"/>
        <v>-0.62899774866486247</v>
      </c>
      <c r="P103" s="403">
        <f t="shared" si="8"/>
        <v>-0.97056594741673652</v>
      </c>
      <c r="Q103" s="403">
        <f t="shared" si="8"/>
        <v>0.47885697229122637</v>
      </c>
      <c r="R103" s="403">
        <f t="shared" si="8"/>
        <v>-9.9599428517242752E-2</v>
      </c>
      <c r="S103" s="403">
        <f t="shared" si="8"/>
        <v>-5.4153437581216492E-3</v>
      </c>
      <c r="T103" s="403">
        <f t="shared" si="8"/>
        <v>0.26735434348109766</v>
      </c>
      <c r="U103" s="403">
        <f t="shared" si="8"/>
        <v>-0.91339433268256698</v>
      </c>
      <c r="V103" s="403">
        <f t="shared" si="8"/>
        <v>1.1129275660828692</v>
      </c>
      <c r="W103" s="403">
        <f t="shared" si="8"/>
        <v>0.10784072549992618</v>
      </c>
      <c r="X103" s="404">
        <f t="shared" si="12"/>
        <v>86.092097601172057</v>
      </c>
      <c r="Y103" s="404">
        <f t="shared" si="9"/>
        <v>2.304512685417722</v>
      </c>
    </row>
    <row r="104" spans="3:25">
      <c r="C104" s="325" t="s">
        <v>0</v>
      </c>
      <c r="D104" s="347">
        <f t="shared" si="10"/>
        <v>-8.8770985529667428</v>
      </c>
      <c r="E104" s="347">
        <f t="shared" si="11"/>
        <v>0.73922235491842514</v>
      </c>
      <c r="F104" s="403">
        <f t="shared" si="7"/>
        <v>3.7844212896952745</v>
      </c>
      <c r="G104" s="403">
        <f t="shared" si="7"/>
        <v>1.4239968009363833</v>
      </c>
      <c r="H104" s="403">
        <f t="shared" si="7"/>
        <v>1.8167096547762602</v>
      </c>
      <c r="I104" s="403">
        <f t="shared" si="7"/>
        <v>-2.5502551903244925</v>
      </c>
      <c r="J104" s="403">
        <f t="shared" si="7"/>
        <v>-1.7654434714277585</v>
      </c>
      <c r="K104" s="403">
        <f t="shared" si="7"/>
        <v>-3.270924030687703</v>
      </c>
      <c r="L104" s="403">
        <f t="shared" si="7"/>
        <v>-9.8690861533742922</v>
      </c>
      <c r="M104" s="403">
        <f t="shared" si="7"/>
        <v>0.71881487596429661</v>
      </c>
      <c r="N104" s="403">
        <f t="shared" si="7"/>
        <v>1.8973205340992159</v>
      </c>
      <c r="O104" s="403">
        <f t="shared" si="7"/>
        <v>-0.78639217668710282</v>
      </c>
      <c r="P104" s="403">
        <f t="shared" si="8"/>
        <v>-1.0417646176801418</v>
      </c>
      <c r="Q104" s="403">
        <f t="shared" si="8"/>
        <v>0.44940034026873721</v>
      </c>
      <c r="R104" s="403">
        <f t="shared" si="8"/>
        <v>-0.1089237129932641</v>
      </c>
      <c r="S104" s="403">
        <f t="shared" si="8"/>
        <v>-1.6989096049389384E-2</v>
      </c>
      <c r="T104" s="403">
        <f t="shared" si="8"/>
        <v>0.2545346163715102</v>
      </c>
      <c r="U104" s="403">
        <f t="shared" si="8"/>
        <v>-0.9698821579617064</v>
      </c>
      <c r="V104" s="403">
        <f t="shared" si="8"/>
        <v>1.0658112536661912</v>
      </c>
      <c r="W104" s="403">
        <f t="shared" si="8"/>
        <v>9.1552688441239663E-2</v>
      </c>
      <c r="X104" s="404">
        <f t="shared" si="12"/>
        <v>86.18928408628031</v>
      </c>
      <c r="Y104" s="404">
        <f t="shared" si="9"/>
        <v>2.304512685417722</v>
      </c>
    </row>
    <row r="105" spans="3:25"/>
    <row r="106" spans="3:25" ht="15" thickBot="1">
      <c r="C106" s="475" t="s">
        <v>291</v>
      </c>
      <c r="D106" s="475"/>
      <c r="E106" s="475"/>
      <c r="F106" s="475"/>
      <c r="G106" s="475"/>
      <c r="H106" s="475"/>
      <c r="I106" s="475"/>
      <c r="J106" s="475"/>
      <c r="K106" s="475"/>
      <c r="L106" s="475"/>
      <c r="M106" s="475"/>
      <c r="N106" s="475"/>
      <c r="O106" s="475"/>
      <c r="P106" s="475"/>
      <c r="Q106" s="475"/>
      <c r="R106" s="475"/>
      <c r="S106" s="475"/>
      <c r="T106" s="475"/>
      <c r="U106" s="475"/>
      <c r="V106" s="475"/>
      <c r="W106" s="475"/>
    </row>
    <row r="107" spans="3:25" ht="15" thickBot="1">
      <c r="C107" s="206"/>
      <c r="D107" s="206" t="s">
        <v>100</v>
      </c>
      <c r="E107" s="206" t="s">
        <v>286</v>
      </c>
      <c r="F107" s="206" t="s">
        <v>15</v>
      </c>
      <c r="G107" s="206" t="s">
        <v>14</v>
      </c>
      <c r="H107" s="206" t="s">
        <v>13</v>
      </c>
      <c r="I107" s="206" t="s">
        <v>12</v>
      </c>
      <c r="J107" s="206" t="s">
        <v>11</v>
      </c>
      <c r="K107" s="206" t="s">
        <v>10</v>
      </c>
      <c r="L107" s="206" t="s">
        <v>9</v>
      </c>
      <c r="M107" s="206" t="s">
        <v>8</v>
      </c>
      <c r="N107" s="206" t="s">
        <v>7</v>
      </c>
      <c r="O107" s="206" t="s">
        <v>6</v>
      </c>
      <c r="P107" s="206" t="s">
        <v>26</v>
      </c>
      <c r="Q107" s="206" t="s">
        <v>5</v>
      </c>
      <c r="R107" s="206" t="s">
        <v>4</v>
      </c>
      <c r="S107" s="206" t="s">
        <v>3</v>
      </c>
      <c r="T107" s="206" t="s">
        <v>2</v>
      </c>
      <c r="U107" s="206" t="s">
        <v>1</v>
      </c>
      <c r="V107" s="206" t="s">
        <v>25</v>
      </c>
      <c r="W107" s="345" t="s">
        <v>0</v>
      </c>
      <c r="X107" s="351" t="s">
        <v>92</v>
      </c>
      <c r="Y107" s="351" t="s">
        <v>281</v>
      </c>
    </row>
    <row r="108" spans="3:25">
      <c r="C108" s="360" t="s">
        <v>287</v>
      </c>
      <c r="D108" s="360"/>
      <c r="E108" s="360"/>
      <c r="F108" s="395">
        <f t="array" ref="F108:W108">TRANSPOSE($J$15:$J$32)</f>
        <v>88.100875650259056</v>
      </c>
      <c r="G108" s="395">
        <v>87.533342197265881</v>
      </c>
      <c r="H108" s="395">
        <v>87.749827053200789</v>
      </c>
      <c r="I108" s="395">
        <v>86.329063839943103</v>
      </c>
      <c r="J108" s="395">
        <v>85.540410533514503</v>
      </c>
      <c r="K108" s="395">
        <v>85.635276571265834</v>
      </c>
      <c r="L108" s="395">
        <v>85.471622993134474</v>
      </c>
      <c r="M108" s="395">
        <v>87.055062202585731</v>
      </c>
      <c r="N108" s="395">
        <v>88.321995503694481</v>
      </c>
      <c r="O108" s="395">
        <v>86.563153276525313</v>
      </c>
      <c r="P108" s="395">
        <v>85.921384435111094</v>
      </c>
      <c r="Q108" s="395">
        <v>87.941021602097877</v>
      </c>
      <c r="R108" s="395">
        <v>86.112578984008195</v>
      </c>
      <c r="S108" s="395">
        <v>86.807343834623254</v>
      </c>
      <c r="T108" s="395">
        <v>88.22712946594315</v>
      </c>
      <c r="U108" s="395">
        <v>85.761530386949929</v>
      </c>
      <c r="V108" s="395">
        <v>88.39078304407451</v>
      </c>
      <c r="W108" s="395">
        <v>87.299252760683672</v>
      </c>
      <c r="X108" s="404">
        <f>AVERAGE(F108:W108)</f>
        <v>86.931203018604506</v>
      </c>
      <c r="Y108" s="404">
        <f>STDEV(F108:W108)</f>
        <v>1.0468714844242137</v>
      </c>
    </row>
    <row r="109" spans="3:25">
      <c r="C109" s="360" t="s">
        <v>288</v>
      </c>
      <c r="D109" s="360"/>
      <c r="E109" s="360"/>
      <c r="F109" s="395">
        <f t="array" ref="F109:W109">TRANSPOSE($J$36:$J$53)</f>
        <v>86.219944761832593</v>
      </c>
      <c r="G109" s="395">
        <v>60.921908853499801</v>
      </c>
      <c r="H109" s="395">
        <v>59.521000000000001</v>
      </c>
      <c r="I109" s="395">
        <v>124.732891553127</v>
      </c>
      <c r="J109" s="395">
        <v>33.753999999999998</v>
      </c>
      <c r="K109" s="395">
        <v>68.160698728719396</v>
      </c>
      <c r="L109" s="395">
        <v>181.285572486311</v>
      </c>
      <c r="M109" s="395">
        <v>126.241454402236</v>
      </c>
      <c r="N109" s="395">
        <v>36.469280024420598</v>
      </c>
      <c r="O109" s="395">
        <v>64.293999999999997</v>
      </c>
      <c r="P109" s="395">
        <v>28.320535819814701</v>
      </c>
      <c r="Q109" s="395">
        <v>12.182998301228601</v>
      </c>
      <c r="R109" s="395">
        <v>3.972</v>
      </c>
      <c r="S109" s="395">
        <v>4.66</v>
      </c>
      <c r="T109" s="395">
        <v>5.2216679267288102</v>
      </c>
      <c r="U109" s="395">
        <v>23.502521571071199</v>
      </c>
      <c r="V109" s="395">
        <v>19.081774777521499</v>
      </c>
      <c r="W109" s="395">
        <v>6.9347699785796904</v>
      </c>
      <c r="X109" s="404"/>
      <c r="Y109" s="404"/>
    </row>
    <row r="110" spans="3:25">
      <c r="C110" s="325" t="s">
        <v>289</v>
      </c>
      <c r="D110" s="347">
        <f>SUM(F110:W110)</f>
        <v>-8.8164972811326443</v>
      </c>
      <c r="E110" s="347">
        <f>D110-$D$110</f>
        <v>0</v>
      </c>
      <c r="F110" s="403">
        <f t="shared" ref="F110:O118" si="13">$E$9*F$109*IF(((F$108-$X110)/$Y110)&gt;100%,100%,IF(((F$108-$X110)/$Y110)&lt;-200%,-200%,((F$108-$X110)/$Y110)))</f>
        <v>3.4667420233710771</v>
      </c>
      <c r="G110" s="403">
        <f t="shared" si="13"/>
        <v>1.2610138158055069</v>
      </c>
      <c r="H110" s="403">
        <f t="shared" si="13"/>
        <v>1.6749589460613985</v>
      </c>
      <c r="I110" s="403">
        <f t="shared" si="13"/>
        <v>-2.5818281549927948</v>
      </c>
      <c r="J110" s="403">
        <f t="shared" si="13"/>
        <v>-1.6137529078503683</v>
      </c>
      <c r="K110" s="403">
        <f t="shared" si="13"/>
        <v>-3.0364339829103857</v>
      </c>
      <c r="L110" s="403">
        <f t="shared" si="13"/>
        <v>-9.0957938780862904</v>
      </c>
      <c r="M110" s="403">
        <f t="shared" si="13"/>
        <v>0.53750147471940757</v>
      </c>
      <c r="N110" s="403">
        <f t="shared" si="13"/>
        <v>1.74356836779691</v>
      </c>
      <c r="O110" s="403">
        <f t="shared" si="13"/>
        <v>-0.81344167723909799</v>
      </c>
      <c r="P110" s="403">
        <f t="shared" ref="P110:W118" si="14">$E$9*P$109*IF(((P$108-$X110)/$Y110)&gt;100%,100%,IF(((P$108-$X110)/$Y110)&lt;-200%,-200%,((P$108-$X110)/$Y110)))</f>
        <v>-0.98309226923700488</v>
      </c>
      <c r="Q110" s="403">
        <f t="shared" si="14"/>
        <v>0.42290906931517436</v>
      </c>
      <c r="R110" s="403">
        <f t="shared" si="14"/>
        <v>-0.11177461624898953</v>
      </c>
      <c r="S110" s="403">
        <f t="shared" si="14"/>
        <v>-1.9841001389387113E-2</v>
      </c>
      <c r="T110" s="403">
        <f t="shared" si="14"/>
        <v>0.23261571896873237</v>
      </c>
      <c r="U110" s="403">
        <f t="shared" si="14"/>
        <v>-0.94499224524773362</v>
      </c>
      <c r="V110" s="403">
        <f t="shared" si="14"/>
        <v>0.95740597458467913</v>
      </c>
      <c r="W110" s="403">
        <f t="shared" si="14"/>
        <v>8.7738061446523338E-2</v>
      </c>
      <c r="X110" s="404">
        <f>X108</f>
        <v>86.931203018604506</v>
      </c>
      <c r="Y110" s="404">
        <f t="shared" ref="Y110:Y118" si="15">$J$14</f>
        <v>1.7454274187835257</v>
      </c>
    </row>
    <row r="111" spans="3:25">
      <c r="C111" s="325" t="s">
        <v>26</v>
      </c>
      <c r="D111" s="347">
        <f t="shared" ref="D111:D118" si="16">SUM(F111:W111)</f>
        <v>-10.747108702045354</v>
      </c>
      <c r="E111" s="347">
        <f t="shared" ref="E111:E118" si="17">D111-$D$110</f>
        <v>-1.9306114209127099</v>
      </c>
      <c r="F111" s="403">
        <f t="shared" si="13"/>
        <v>3.2906856976328513</v>
      </c>
      <c r="G111" s="403">
        <f t="shared" si="13"/>
        <v>1.136614670580651</v>
      </c>
      <c r="H111" s="403">
        <f t="shared" si="13"/>
        <v>1.5534203787007785</v>
      </c>
      <c r="I111" s="403">
        <f t="shared" si="13"/>
        <v>-2.836525773347907</v>
      </c>
      <c r="J111" s="403">
        <f t="shared" si="13"/>
        <v>-1.6826766961383739</v>
      </c>
      <c r="K111" s="403">
        <f t="shared" si="13"/>
        <v>-3.1756143339425824</v>
      </c>
      <c r="L111" s="403">
        <f t="shared" si="13"/>
        <v>-9.4659689215690292</v>
      </c>
      <c r="M111" s="403">
        <f t="shared" si="13"/>
        <v>0.27972345503612239</v>
      </c>
      <c r="N111" s="403">
        <f t="shared" si="13"/>
        <v>1.6691001289090996</v>
      </c>
      <c r="O111" s="403">
        <f t="shared" si="13"/>
        <v>-0.94472644479817314</v>
      </c>
      <c r="P111" s="403">
        <f t="shared" si="14"/>
        <v>-1.0409212262509226</v>
      </c>
      <c r="Q111" s="403">
        <f t="shared" si="14"/>
        <v>0.39803206523782025</v>
      </c>
      <c r="R111" s="403">
        <f t="shared" si="14"/>
        <v>-0.11988521905398916</v>
      </c>
      <c r="S111" s="403">
        <f t="shared" si="14"/>
        <v>-2.9356461880650532E-2</v>
      </c>
      <c r="T111" s="403">
        <f t="shared" si="14"/>
        <v>0.22195336384957243</v>
      </c>
      <c r="U111" s="403">
        <f t="shared" si="14"/>
        <v>-0.99298308547404124</v>
      </c>
      <c r="V111" s="403">
        <f t="shared" si="14"/>
        <v>0.91844205312573213</v>
      </c>
      <c r="W111" s="403">
        <f t="shared" si="14"/>
        <v>7.3577647337687568E-2</v>
      </c>
      <c r="X111" s="404">
        <f t="shared" ref="X111:X118" si="18">J57</f>
        <v>86.990604111751153</v>
      </c>
      <c r="Y111" s="404">
        <f t="shared" si="15"/>
        <v>1.7454274187835257</v>
      </c>
    </row>
    <row r="112" spans="3:25">
      <c r="C112" s="325" t="s">
        <v>5</v>
      </c>
      <c r="D112" s="347">
        <f t="shared" si="16"/>
        <v>-6.8858858602185453</v>
      </c>
      <c r="E112" s="347">
        <f t="shared" si="17"/>
        <v>1.930611420914099</v>
      </c>
      <c r="F112" s="403">
        <f t="shared" si="13"/>
        <v>3.6427983491094293</v>
      </c>
      <c r="G112" s="403">
        <f t="shared" si="13"/>
        <v>1.385412961030452</v>
      </c>
      <c r="H112" s="403">
        <f t="shared" si="13"/>
        <v>1.796497513422106</v>
      </c>
      <c r="I112" s="403">
        <f t="shared" si="13"/>
        <v>-2.3271305366374992</v>
      </c>
      <c r="J112" s="403">
        <f t="shared" si="13"/>
        <v>-1.5448291195623136</v>
      </c>
      <c r="K112" s="403">
        <f t="shared" si="13"/>
        <v>-2.8972536318780886</v>
      </c>
      <c r="L112" s="403">
        <f t="shared" si="13"/>
        <v>-8.7256188346032868</v>
      </c>
      <c r="M112" s="403">
        <f t="shared" si="13"/>
        <v>0.79527949440287782</v>
      </c>
      <c r="N112" s="403">
        <f t="shared" si="13"/>
        <v>1.818036606684774</v>
      </c>
      <c r="O112" s="403">
        <f t="shared" si="13"/>
        <v>-0.6821569096799287</v>
      </c>
      <c r="P112" s="403">
        <f t="shared" si="14"/>
        <v>-0.92526331222304548</v>
      </c>
      <c r="Q112" s="403">
        <f t="shared" si="14"/>
        <v>0.44778607339254634</v>
      </c>
      <c r="R112" s="403">
        <f t="shared" si="14"/>
        <v>-0.10366401344398407</v>
      </c>
      <c r="S112" s="403">
        <f t="shared" si="14"/>
        <v>-1.0325540898116865E-2</v>
      </c>
      <c r="T112" s="403">
        <f t="shared" si="14"/>
        <v>0.24327807408789998</v>
      </c>
      <c r="U112" s="403">
        <f t="shared" si="14"/>
        <v>-0.89700140502139136</v>
      </c>
      <c r="V112" s="403">
        <f t="shared" si="14"/>
        <v>0.996369896043654</v>
      </c>
      <c r="W112" s="403">
        <f t="shared" si="14"/>
        <v>0.10189847555536929</v>
      </c>
      <c r="X112" s="404">
        <f t="shared" si="18"/>
        <v>86.871801925457817</v>
      </c>
      <c r="Y112" s="404">
        <f t="shared" si="15"/>
        <v>1.7454274187835257</v>
      </c>
    </row>
    <row r="113" spans="3:25">
      <c r="C113" s="325" t="s">
        <v>4</v>
      </c>
      <c r="D113" s="347">
        <f t="shared" si="16"/>
        <v>-10.381575342142179</v>
      </c>
      <c r="E113" s="347">
        <f t="shared" si="17"/>
        <v>-1.5650780610095349</v>
      </c>
      <c r="F113" s="403">
        <f t="shared" si="13"/>
        <v>3.3240194175011806</v>
      </c>
      <c r="G113" s="403">
        <f t="shared" si="13"/>
        <v>1.1601678501747235</v>
      </c>
      <c r="H113" s="403">
        <f t="shared" si="13"/>
        <v>1.5764319492342951</v>
      </c>
      <c r="I113" s="403">
        <f t="shared" si="13"/>
        <v>-2.7883024617129504</v>
      </c>
      <c r="J113" s="403">
        <f t="shared" si="13"/>
        <v>-1.6696269733214133</v>
      </c>
      <c r="K113" s="403">
        <f t="shared" si="13"/>
        <v>-3.1492625467345432</v>
      </c>
      <c r="L113" s="403">
        <f t="shared" si="13"/>
        <v>-9.3958816290507965</v>
      </c>
      <c r="M113" s="403">
        <f t="shared" si="13"/>
        <v>0.32852999612633904</v>
      </c>
      <c r="N113" s="403">
        <f t="shared" si="13"/>
        <v>1.6831996132858495</v>
      </c>
      <c r="O113" s="403">
        <f t="shared" si="13"/>
        <v>-0.91986957216696874</v>
      </c>
      <c r="P113" s="403">
        <f t="shared" si="14"/>
        <v>-1.0299721493274057</v>
      </c>
      <c r="Q113" s="403">
        <f t="shared" si="14"/>
        <v>0.40274216628985965</v>
      </c>
      <c r="R113" s="403">
        <f t="shared" si="14"/>
        <v>-0.11834959367539793</v>
      </c>
      <c r="S113" s="403">
        <f t="shared" si="14"/>
        <v>-2.7554847010500708E-2</v>
      </c>
      <c r="T113" s="403">
        <f t="shared" si="14"/>
        <v>0.22397212663579111</v>
      </c>
      <c r="U113" s="403">
        <f t="shared" si="14"/>
        <v>-0.98389671372544496</v>
      </c>
      <c r="V113" s="403">
        <f t="shared" si="14"/>
        <v>0.92581930831629711</v>
      </c>
      <c r="W113" s="403">
        <f t="shared" si="14"/>
        <v>7.6258717018905978E-2</v>
      </c>
      <c r="X113" s="404">
        <f t="shared" si="18"/>
        <v>86.97935737358074</v>
      </c>
      <c r="Y113" s="404">
        <f t="shared" si="15"/>
        <v>1.7454274187835257</v>
      </c>
    </row>
    <row r="114" spans="3:25">
      <c r="C114" s="325" t="s">
        <v>3</v>
      </c>
      <c r="D114" s="347">
        <f t="shared" si="16"/>
        <v>-9.0532962062938651</v>
      </c>
      <c r="E114" s="347">
        <f t="shared" si="17"/>
        <v>-0.23679892516122081</v>
      </c>
      <c r="F114" s="403">
        <f t="shared" si="13"/>
        <v>3.445147854678686</v>
      </c>
      <c r="G114" s="403">
        <f t="shared" si="13"/>
        <v>1.2457556527380294</v>
      </c>
      <c r="H114" s="403">
        <f t="shared" si="13"/>
        <v>1.6600516468478552</v>
      </c>
      <c r="I114" s="403">
        <f t="shared" si="13"/>
        <v>-2.6130680625237992</v>
      </c>
      <c r="J114" s="403">
        <f t="shared" si="13"/>
        <v>-1.6222067472961765</v>
      </c>
      <c r="K114" s="403">
        <f t="shared" si="13"/>
        <v>-3.053505133101968</v>
      </c>
      <c r="L114" s="403">
        <f t="shared" si="13"/>
        <v>-9.1411976561167663</v>
      </c>
      <c r="M114" s="403">
        <f t="shared" si="13"/>
        <v>0.50588374091239807</v>
      </c>
      <c r="N114" s="403">
        <f t="shared" si="13"/>
        <v>1.7344344743907754</v>
      </c>
      <c r="O114" s="403">
        <f t="shared" si="13"/>
        <v>-0.82954439553407877</v>
      </c>
      <c r="P114" s="403">
        <f t="shared" si="14"/>
        <v>-0.99018527340954654</v>
      </c>
      <c r="Q114" s="403">
        <f t="shared" si="14"/>
        <v>0.41985778319776201</v>
      </c>
      <c r="R114" s="403">
        <f t="shared" si="14"/>
        <v>-0.11276942131738882</v>
      </c>
      <c r="S114" s="403">
        <f t="shared" si="14"/>
        <v>-2.1008119118173789E-2</v>
      </c>
      <c r="T114" s="403">
        <f t="shared" si="14"/>
        <v>0.23130792900926411</v>
      </c>
      <c r="U114" s="403">
        <f t="shared" si="14"/>
        <v>-0.95087855632000573</v>
      </c>
      <c r="V114" s="403">
        <f t="shared" si="14"/>
        <v>0.95262685921138301</v>
      </c>
      <c r="W114" s="403">
        <f t="shared" si="14"/>
        <v>8.6001217457884305E-2</v>
      </c>
      <c r="X114" s="404">
        <f t="shared" si="18"/>
        <v>86.93848885295634</v>
      </c>
      <c r="Y114" s="404">
        <f t="shared" si="15"/>
        <v>1.7454274187835257</v>
      </c>
    </row>
    <row r="115" spans="3:25">
      <c r="C115" s="325" t="s">
        <v>2</v>
      </c>
      <c r="D115" s="347">
        <f t="shared" si="16"/>
        <v>-6.3388934414009954</v>
      </c>
      <c r="E115" s="347">
        <f t="shared" si="17"/>
        <v>2.4776038397316489</v>
      </c>
      <c r="F115" s="403">
        <f t="shared" si="13"/>
        <v>3.6926796843281733</v>
      </c>
      <c r="G115" s="403">
        <f t="shared" si="13"/>
        <v>1.4206584737257051</v>
      </c>
      <c r="H115" s="403">
        <f t="shared" si="13"/>
        <v>1.8309325500224676</v>
      </c>
      <c r="I115" s="403">
        <f t="shared" si="13"/>
        <v>-2.2549680782463288</v>
      </c>
      <c r="J115" s="403">
        <f t="shared" si="13"/>
        <v>-1.5253012180584982</v>
      </c>
      <c r="K115" s="403">
        <f t="shared" si="13"/>
        <v>-2.8578202192097919</v>
      </c>
      <c r="L115" s="403">
        <f t="shared" si="13"/>
        <v>-8.6207386188192157</v>
      </c>
      <c r="M115" s="403">
        <f t="shared" si="13"/>
        <v>0.86831471059252285</v>
      </c>
      <c r="N115" s="403">
        <f t="shared" si="13"/>
        <v>1.8391353952204124</v>
      </c>
      <c r="O115" s="403">
        <f t="shared" si="13"/>
        <v>-0.64496052112490365</v>
      </c>
      <c r="P115" s="403">
        <f t="shared" si="14"/>
        <v>-0.90887886492718084</v>
      </c>
      <c r="Q115" s="403">
        <f t="shared" si="14"/>
        <v>0.4548343755448111</v>
      </c>
      <c r="R115" s="403">
        <f t="shared" si="14"/>
        <v>-0.10136606876266763</v>
      </c>
      <c r="S115" s="403">
        <f t="shared" si="14"/>
        <v>-7.6295635026146953E-3</v>
      </c>
      <c r="T115" s="403">
        <f t="shared" si="14"/>
        <v>0.24629899655512735</v>
      </c>
      <c r="U115" s="403">
        <f t="shared" si="14"/>
        <v>-0.88340435204008017</v>
      </c>
      <c r="V115" s="403">
        <f t="shared" si="14"/>
        <v>1.007409388203796</v>
      </c>
      <c r="W115" s="403">
        <f t="shared" si="14"/>
        <v>0.10591048909727012</v>
      </c>
      <c r="X115" s="404">
        <f t="shared" si="18"/>
        <v>86.854972051114004</v>
      </c>
      <c r="Y115" s="404">
        <f t="shared" si="15"/>
        <v>1.7454274187835257</v>
      </c>
    </row>
    <row r="116" spans="3:25">
      <c r="C116" s="325" t="s">
        <v>1</v>
      </c>
      <c r="D116" s="347">
        <f t="shared" si="16"/>
        <v>-11.05272404335919</v>
      </c>
      <c r="E116" s="347">
        <f t="shared" si="17"/>
        <v>-2.2362267622265453</v>
      </c>
      <c r="F116" s="403">
        <f t="shared" si="13"/>
        <v>3.2628160219963576</v>
      </c>
      <c r="G116" s="403">
        <f t="shared" si="13"/>
        <v>1.1169223146693459</v>
      </c>
      <c r="H116" s="403">
        <f t="shared" si="13"/>
        <v>1.5341808516036319</v>
      </c>
      <c r="I116" s="403">
        <f t="shared" si="13"/>
        <v>-2.8768443474132259</v>
      </c>
      <c r="J116" s="403">
        <f t="shared" si="13"/>
        <v>-1.6935873158799286</v>
      </c>
      <c r="K116" s="403">
        <f t="shared" si="13"/>
        <v>-3.1976465513137899</v>
      </c>
      <c r="L116" s="403">
        <f t="shared" si="13"/>
        <v>-9.5245675453181615</v>
      </c>
      <c r="M116" s="403">
        <f t="shared" si="13"/>
        <v>0.23891725415315665</v>
      </c>
      <c r="N116" s="403">
        <f t="shared" si="13"/>
        <v>1.6573118239202174</v>
      </c>
      <c r="O116" s="403">
        <f t="shared" si="13"/>
        <v>-0.96550879313210469</v>
      </c>
      <c r="P116" s="403">
        <f t="shared" si="14"/>
        <v>-1.0500755367684045</v>
      </c>
      <c r="Q116" s="403">
        <f t="shared" si="14"/>
        <v>0.39409404124727948</v>
      </c>
      <c r="R116" s="403">
        <f t="shared" si="14"/>
        <v>-0.12116912560175996</v>
      </c>
      <c r="S116" s="403">
        <f t="shared" si="14"/>
        <v>-3.0862757075165118E-2</v>
      </c>
      <c r="T116" s="403">
        <f t="shared" si="14"/>
        <v>0.22026551550077789</v>
      </c>
      <c r="U116" s="403">
        <f t="shared" si="14"/>
        <v>-1.0005800243799381</v>
      </c>
      <c r="V116" s="403">
        <f t="shared" si="14"/>
        <v>0.91227407337247246</v>
      </c>
      <c r="W116" s="403">
        <f t="shared" si="14"/>
        <v>7.1336057060048391E-2</v>
      </c>
      <c r="X116" s="404">
        <f t="shared" si="18"/>
        <v>87.000007291054757</v>
      </c>
      <c r="Y116" s="404">
        <f t="shared" si="15"/>
        <v>1.7454274187835257</v>
      </c>
    </row>
    <row r="117" spans="3:25">
      <c r="C117" s="325" t="s">
        <v>25</v>
      </c>
      <c r="D117" s="347">
        <f t="shared" si="16"/>
        <v>-6.0260140072345294</v>
      </c>
      <c r="E117" s="347">
        <f t="shared" si="17"/>
        <v>2.7904832738981149</v>
      </c>
      <c r="F117" s="403">
        <f t="shared" si="13"/>
        <v>3.7212117871541066</v>
      </c>
      <c r="G117" s="403">
        <f t="shared" si="13"/>
        <v>1.4408188922061593</v>
      </c>
      <c r="H117" s="403">
        <f t="shared" si="13"/>
        <v>1.8506293765165409</v>
      </c>
      <c r="I117" s="403">
        <f t="shared" si="13"/>
        <v>-2.2136911823100043</v>
      </c>
      <c r="J117" s="403">
        <f t="shared" si="13"/>
        <v>-1.5141312665879088</v>
      </c>
      <c r="K117" s="403">
        <f t="shared" si="13"/>
        <v>-2.8352643237010744</v>
      </c>
      <c r="L117" s="403">
        <f t="shared" si="13"/>
        <v>-8.5607471793752961</v>
      </c>
      <c r="M117" s="403">
        <f t="shared" si="13"/>
        <v>0.91009082362355886</v>
      </c>
      <c r="N117" s="403">
        <f t="shared" si="13"/>
        <v>1.8512038934144077</v>
      </c>
      <c r="O117" s="403">
        <f t="shared" si="13"/>
        <v>-0.62368420247081613</v>
      </c>
      <c r="P117" s="403">
        <f t="shared" si="14"/>
        <v>-0.89950696794524032</v>
      </c>
      <c r="Q117" s="403">
        <f t="shared" si="14"/>
        <v>0.45886600141999612</v>
      </c>
      <c r="R117" s="403">
        <f t="shared" si="14"/>
        <v>-0.10005164536866452</v>
      </c>
      <c r="S117" s="403">
        <f t="shared" si="14"/>
        <v>-6.0874655630239428E-3</v>
      </c>
      <c r="T117" s="403">
        <f t="shared" si="14"/>
        <v>0.24802696293946974</v>
      </c>
      <c r="U117" s="403">
        <f t="shared" si="14"/>
        <v>-0.87562684343708952</v>
      </c>
      <c r="V117" s="403">
        <f t="shared" si="14"/>
        <v>1.0137239730896652</v>
      </c>
      <c r="W117" s="403">
        <f t="shared" si="14"/>
        <v>0.10820535916068291</v>
      </c>
      <c r="X117" s="404">
        <f t="shared" si="18"/>
        <v>86.84534537004744</v>
      </c>
      <c r="Y117" s="404">
        <f t="shared" si="15"/>
        <v>1.7454274187835257</v>
      </c>
    </row>
    <row r="118" spans="3:25">
      <c r="C118" s="325" t="s">
        <v>0</v>
      </c>
      <c r="D118" s="347">
        <f t="shared" si="16"/>
        <v>-8.1128451131717565</v>
      </c>
      <c r="E118" s="347">
        <f t="shared" si="17"/>
        <v>0.70365216796088781</v>
      </c>
      <c r="F118" s="403">
        <f t="shared" si="13"/>
        <v>3.5309094751674435</v>
      </c>
      <c r="G118" s="403">
        <f t="shared" si="13"/>
        <v>1.3063537155293823</v>
      </c>
      <c r="H118" s="403">
        <f t="shared" si="13"/>
        <v>1.719256247676723</v>
      </c>
      <c r="I118" s="403">
        <f t="shared" si="13"/>
        <v>-2.4889982207094254</v>
      </c>
      <c r="J118" s="403">
        <f t="shared" si="13"/>
        <v>-1.5886321753572372</v>
      </c>
      <c r="K118" s="403">
        <f t="shared" si="13"/>
        <v>-2.9857067600831924</v>
      </c>
      <c r="L118" s="403">
        <f t="shared" si="13"/>
        <v>-8.9608757536775467</v>
      </c>
      <c r="M118" s="403">
        <f t="shared" si="13"/>
        <v>0.63145412642238785</v>
      </c>
      <c r="N118" s="403">
        <f t="shared" si="13"/>
        <v>1.7707098925853964</v>
      </c>
      <c r="O118" s="403">
        <f t="shared" si="13"/>
        <v>-0.76559216681327058</v>
      </c>
      <c r="P118" s="403">
        <f t="shared" si="14"/>
        <v>-0.96201528267565783</v>
      </c>
      <c r="Q118" s="403">
        <f t="shared" si="14"/>
        <v>0.43197601964074872</v>
      </c>
      <c r="R118" s="403">
        <f t="shared" si="14"/>
        <v>-0.1088185355041084</v>
      </c>
      <c r="S118" s="403">
        <f t="shared" si="14"/>
        <v>-1.6372890545694765E-2</v>
      </c>
      <c r="T118" s="403">
        <f t="shared" si="14"/>
        <v>0.23650183981827072</v>
      </c>
      <c r="U118" s="403">
        <f t="shared" si="14"/>
        <v>-0.92750096844199426</v>
      </c>
      <c r="V118" s="403">
        <f t="shared" si="14"/>
        <v>0.97160719991146394</v>
      </c>
      <c r="W118" s="403">
        <f t="shared" si="14"/>
        <v>9.2899123884554333E-2</v>
      </c>
      <c r="X118" s="404">
        <f t="shared" si="18"/>
        <v>86.909553033776319</v>
      </c>
      <c r="Y118" s="404">
        <f t="shared" si="15"/>
        <v>1.7454274187835257</v>
      </c>
    </row>
    <row r="119" spans="3:25"/>
    <row r="120" spans="3:25" ht="15" thickBot="1">
      <c r="C120" s="475" t="s">
        <v>292</v>
      </c>
      <c r="D120" s="475"/>
      <c r="E120" s="475"/>
      <c r="F120" s="475"/>
      <c r="G120" s="475"/>
      <c r="H120" s="475"/>
      <c r="I120" s="475"/>
      <c r="J120" s="475"/>
      <c r="K120" s="475"/>
      <c r="L120" s="475"/>
      <c r="M120" s="475"/>
      <c r="N120" s="475"/>
      <c r="O120" s="475"/>
      <c r="P120" s="475"/>
      <c r="Q120" s="475"/>
      <c r="R120" s="475"/>
      <c r="S120" s="475"/>
      <c r="T120" s="475"/>
      <c r="U120" s="475"/>
      <c r="V120" s="475"/>
      <c r="W120" s="475"/>
    </row>
    <row r="121" spans="3:25" ht="15" thickBot="1">
      <c r="C121" s="206"/>
      <c r="D121" s="206" t="s">
        <v>100</v>
      </c>
      <c r="E121" s="206" t="s">
        <v>286</v>
      </c>
      <c r="F121" s="206" t="s">
        <v>15</v>
      </c>
      <c r="G121" s="206" t="s">
        <v>14</v>
      </c>
      <c r="H121" s="206" t="s">
        <v>13</v>
      </c>
      <c r="I121" s="206" t="s">
        <v>12</v>
      </c>
      <c r="J121" s="206" t="s">
        <v>11</v>
      </c>
      <c r="K121" s="206" t="s">
        <v>10</v>
      </c>
      <c r="L121" s="206" t="s">
        <v>9</v>
      </c>
      <c r="M121" s="206" t="s">
        <v>8</v>
      </c>
      <c r="N121" s="206" t="s">
        <v>7</v>
      </c>
      <c r="O121" s="206" t="s">
        <v>6</v>
      </c>
      <c r="P121" s="206" t="s">
        <v>26</v>
      </c>
      <c r="Q121" s="206" t="s">
        <v>5</v>
      </c>
      <c r="R121" s="206" t="s">
        <v>4</v>
      </c>
      <c r="S121" s="206" t="s">
        <v>3</v>
      </c>
      <c r="T121" s="206" t="s">
        <v>2</v>
      </c>
      <c r="U121" s="206" t="s">
        <v>1</v>
      </c>
      <c r="V121" s="206" t="s">
        <v>25</v>
      </c>
      <c r="W121" s="345" t="s">
        <v>0</v>
      </c>
      <c r="X121" s="351" t="s">
        <v>92</v>
      </c>
      <c r="Y121" s="351" t="s">
        <v>281</v>
      </c>
    </row>
    <row r="122" spans="3:25">
      <c r="C122" s="360" t="s">
        <v>287</v>
      </c>
      <c r="D122" s="360"/>
      <c r="E122" s="360"/>
      <c r="F122" s="395">
        <f t="array" ref="F122:W122">TRANSPOSE($K$15:$K$32)</f>
        <v>88.223783310652777</v>
      </c>
      <c r="G122" s="395">
        <v>87.839754147861598</v>
      </c>
      <c r="H122" s="395">
        <v>87.988140658473981</v>
      </c>
      <c r="I122" s="395">
        <v>87.00012638100803</v>
      </c>
      <c r="J122" s="395">
        <v>86.471864908481663</v>
      </c>
      <c r="K122" s="395">
        <v>86.533264053574911</v>
      </c>
      <c r="L122" s="395">
        <v>86.427882410986271</v>
      </c>
      <c r="M122" s="395">
        <v>87.506740550230887</v>
      </c>
      <c r="N122" s="395">
        <v>88.368015620387965</v>
      </c>
      <c r="O122" s="395">
        <v>87.162469711976186</v>
      </c>
      <c r="P122" s="395">
        <v>86.722524668385347</v>
      </c>
      <c r="Q122" s="395">
        <v>88.117355860484281</v>
      </c>
      <c r="R122" s="395">
        <v>86.851739870395647</v>
      </c>
      <c r="S122" s="395">
        <v>87.333139978638741</v>
      </c>
      <c r="T122" s="395">
        <v>88.306616475294717</v>
      </c>
      <c r="U122" s="395">
        <v>86.616097218216851</v>
      </c>
      <c r="V122" s="395">
        <v>88.411998117883357</v>
      </c>
      <c r="W122" s="395">
        <v>87.677410816893442</v>
      </c>
      <c r="X122" s="404">
        <f>AVERAGE(F122:W122)</f>
        <v>87.419940264434828</v>
      </c>
      <c r="Y122" s="404">
        <f>STDEV(F122:W122)</f>
        <v>0.71740490528893186</v>
      </c>
    </row>
    <row r="123" spans="3:25">
      <c r="C123" s="360" t="s">
        <v>288</v>
      </c>
      <c r="D123" s="360"/>
      <c r="E123" s="360"/>
      <c r="F123" s="395">
        <f t="array" ref="F123:W123">TRANSPOSE($K$36:$K$53)</f>
        <v>87.814050756345196</v>
      </c>
      <c r="G123" s="395">
        <v>59.470068355926898</v>
      </c>
      <c r="H123" s="395">
        <v>60.55</v>
      </c>
      <c r="I123" s="395">
        <v>131.23556247286299</v>
      </c>
      <c r="J123" s="395">
        <v>33.911000000000001</v>
      </c>
      <c r="K123" s="395">
        <v>65.4493220809577</v>
      </c>
      <c r="L123" s="395">
        <v>186.70454630997801</v>
      </c>
      <c r="M123" s="395">
        <v>117.998101139384</v>
      </c>
      <c r="N123" s="395">
        <v>37.806269965196499</v>
      </c>
      <c r="O123" s="395">
        <v>66.308000000000007</v>
      </c>
      <c r="P123" s="395">
        <v>28.4401057472265</v>
      </c>
      <c r="Q123" s="395">
        <v>12.721705302307701</v>
      </c>
      <c r="R123" s="395">
        <v>4.1859999999999999</v>
      </c>
      <c r="S123" s="395">
        <v>4.7510000000000003</v>
      </c>
      <c r="T123" s="395">
        <v>5.2525359908759803</v>
      </c>
      <c r="U123" s="395">
        <v>24.7446380801134</v>
      </c>
      <c r="V123" s="395">
        <v>19.427440646506401</v>
      </c>
      <c r="W123" s="395">
        <v>7.17612322498338</v>
      </c>
      <c r="X123" s="404"/>
      <c r="Y123" s="404"/>
    </row>
    <row r="124" spans="3:25">
      <c r="C124" s="325" t="s">
        <v>289</v>
      </c>
      <c r="D124" s="347">
        <f>SUM(F124:W124)</f>
        <v>-8.1419720026848719</v>
      </c>
      <c r="E124" s="347">
        <f>D124-$D$124</f>
        <v>0</v>
      </c>
      <c r="F124" s="403">
        <f t="shared" ref="F124:O132" si="19">$E$9*F$123*IF(((F$122-$X124)/$Y124)&gt;100%,100%,IF(((F$122-$X124)/$Y124)&lt;-200%,-200%,((F$122-$X124)/$Y124)))</f>
        <v>3.2037752039189322</v>
      </c>
      <c r="G124" s="403">
        <f t="shared" si="19"/>
        <v>1.1331359023471317</v>
      </c>
      <c r="H124" s="403">
        <f t="shared" si="19"/>
        <v>1.561501635874377</v>
      </c>
      <c r="I124" s="403">
        <f t="shared" si="19"/>
        <v>-2.500547445358881</v>
      </c>
      <c r="J124" s="403">
        <f t="shared" si="19"/>
        <v>-1.4591845415412992</v>
      </c>
      <c r="K124" s="403">
        <f t="shared" si="19"/>
        <v>-2.6338860050743049</v>
      </c>
      <c r="L124" s="403">
        <f t="shared" si="19"/>
        <v>-8.406566605432662</v>
      </c>
      <c r="M124" s="403">
        <f t="shared" si="19"/>
        <v>0.46486081490029418</v>
      </c>
      <c r="N124" s="403">
        <f t="shared" si="19"/>
        <v>1.6267973432381877</v>
      </c>
      <c r="O124" s="403">
        <f t="shared" si="19"/>
        <v>-0.77485467774995898</v>
      </c>
      <c r="P124" s="403">
        <f t="shared" ref="P124:W132" si="20">$E$9*P$123*IF(((P$122-$X124)/$Y124)&gt;100%,100%,IF(((P$122-$X124)/$Y124)&lt;-200%,-200%,((P$122-$X124)/$Y124)))</f>
        <v>-0.90022201096788979</v>
      </c>
      <c r="Q124" s="403">
        <f t="shared" si="20"/>
        <v>0.4026834229088857</v>
      </c>
      <c r="R124" s="403">
        <f t="shared" si="20"/>
        <v>-0.10795121135871955</v>
      </c>
      <c r="S124" s="403">
        <f t="shared" si="20"/>
        <v>-1.8716858239804981E-2</v>
      </c>
      <c r="T124" s="403">
        <f t="shared" si="20"/>
        <v>0.21137852307170085</v>
      </c>
      <c r="U124" s="403">
        <f t="shared" si="20"/>
        <v>-0.9027741828125383</v>
      </c>
      <c r="V124" s="403">
        <f t="shared" si="20"/>
        <v>0.87474074411016622</v>
      </c>
      <c r="W124" s="403">
        <f t="shared" si="20"/>
        <v>8.3857945481508711E-2</v>
      </c>
      <c r="X124" s="404">
        <f>X122</f>
        <v>87.419940264434828</v>
      </c>
      <c r="Y124" s="404">
        <f t="shared" ref="Y124:Y132" si="21">$K$14</f>
        <v>1.3219787825507676</v>
      </c>
    </row>
    <row r="125" spans="3:25">
      <c r="C125" s="325" t="s">
        <v>26</v>
      </c>
      <c r="D125" s="347">
        <f t="shared" ref="D125:D132" si="22">SUM(F125:W125)</f>
        <v>-9.9181787052415551</v>
      </c>
      <c r="E125" s="347">
        <f t="shared" ref="E125:E132" si="23">D125-$D$124</f>
        <v>-1.7762067025566832</v>
      </c>
      <c r="F125" s="403">
        <f t="shared" si="19"/>
        <v>3.0402692731090077</v>
      </c>
      <c r="G125" s="403">
        <f t="shared" si="19"/>
        <v>1.0224052299989701</v>
      </c>
      <c r="H125" s="403">
        <f t="shared" si="19"/>
        <v>1.4487601779269359</v>
      </c>
      <c r="I125" s="403">
        <f t="shared" si="19"/>
        <v>-2.7449023363207812</v>
      </c>
      <c r="J125" s="403">
        <f t="shared" si="19"/>
        <v>-1.5223253438609636</v>
      </c>
      <c r="K125" s="403">
        <f t="shared" si="19"/>
        <v>-2.755749786958348</v>
      </c>
      <c r="L125" s="403">
        <f t="shared" si="19"/>
        <v>-8.7542023239529332</v>
      </c>
      <c r="M125" s="403">
        <f t="shared" si="19"/>
        <v>0.24515349933491432</v>
      </c>
      <c r="N125" s="403">
        <f t="shared" si="19"/>
        <v>1.5564037182104289</v>
      </c>
      <c r="O125" s="403">
        <f t="shared" si="19"/>
        <v>-0.89831728045151005</v>
      </c>
      <c r="P125" s="403">
        <f t="shared" si="20"/>
        <v>-0.95317624690714187</v>
      </c>
      <c r="Q125" s="403">
        <f t="shared" si="20"/>
        <v>0.37899616273778969</v>
      </c>
      <c r="R125" s="403">
        <f t="shared" si="20"/>
        <v>-0.11574536070583744</v>
      </c>
      <c r="S125" s="403">
        <f t="shared" si="20"/>
        <v>-2.7563012933583545E-2</v>
      </c>
      <c r="T125" s="403">
        <f t="shared" si="20"/>
        <v>0.20159853024704741</v>
      </c>
      <c r="U125" s="403">
        <f t="shared" si="20"/>
        <v>-0.94884761920450766</v>
      </c>
      <c r="V125" s="403">
        <f t="shared" si="20"/>
        <v>0.83856769732776315</v>
      </c>
      <c r="W125" s="403">
        <f t="shared" si="20"/>
        <v>7.0496317161192965E-2</v>
      </c>
      <c r="X125" s="404">
        <f t="shared" ref="X125:X132" si="24">K57</f>
        <v>87.460964711261241</v>
      </c>
      <c r="Y125" s="404">
        <f t="shared" si="21"/>
        <v>1.3219787825507676</v>
      </c>
    </row>
    <row r="126" spans="3:25">
      <c r="C126" s="325" t="s">
        <v>5</v>
      </c>
      <c r="D126" s="347">
        <f t="shared" si="22"/>
        <v>-6.3657653001257319</v>
      </c>
      <c r="E126" s="347">
        <f t="shared" si="23"/>
        <v>1.7762067025591399</v>
      </c>
      <c r="F126" s="403">
        <f t="shared" si="19"/>
        <v>3.3672811347290836</v>
      </c>
      <c r="G126" s="403">
        <f t="shared" si="19"/>
        <v>1.2438665746954463</v>
      </c>
      <c r="H126" s="403">
        <f t="shared" si="19"/>
        <v>1.6742430938219739</v>
      </c>
      <c r="I126" s="403">
        <f t="shared" si="19"/>
        <v>-2.2561925543966423</v>
      </c>
      <c r="J126" s="403">
        <f t="shared" si="19"/>
        <v>-1.3960437392215475</v>
      </c>
      <c r="K126" s="403">
        <f t="shared" si="19"/>
        <v>-2.5120222231900931</v>
      </c>
      <c r="L126" s="403">
        <f t="shared" si="19"/>
        <v>-8.0589308869119094</v>
      </c>
      <c r="M126" s="403">
        <f t="shared" si="19"/>
        <v>0.68456813046597831</v>
      </c>
      <c r="N126" s="403">
        <f t="shared" si="19"/>
        <v>1.6971909682660442</v>
      </c>
      <c r="O126" s="403">
        <f t="shared" si="19"/>
        <v>-0.65139207504823682</v>
      </c>
      <c r="P126" s="403">
        <f t="shared" si="20"/>
        <v>-0.84726777502856443</v>
      </c>
      <c r="Q126" s="403">
        <f t="shared" si="20"/>
        <v>0.42637068308001441</v>
      </c>
      <c r="R126" s="403">
        <f t="shared" si="20"/>
        <v>-0.10015706201159086</v>
      </c>
      <c r="S126" s="403">
        <f t="shared" si="20"/>
        <v>-9.870703546014159E-3</v>
      </c>
      <c r="T126" s="403">
        <f t="shared" si="20"/>
        <v>0.22115851589636784</v>
      </c>
      <c r="U126" s="403">
        <f t="shared" si="20"/>
        <v>-0.85670074642050498</v>
      </c>
      <c r="V126" s="403">
        <f t="shared" si="20"/>
        <v>0.91091379089261948</v>
      </c>
      <c r="W126" s="403">
        <f t="shared" si="20"/>
        <v>9.7219573801842971E-2</v>
      </c>
      <c r="X126" s="404">
        <f t="shared" si="24"/>
        <v>87.378915817608359</v>
      </c>
      <c r="Y126" s="404">
        <f t="shared" si="21"/>
        <v>1.3219787825507676</v>
      </c>
    </row>
    <row r="127" spans="3:25">
      <c r="C127" s="325" t="s">
        <v>4</v>
      </c>
      <c r="D127" s="347">
        <f t="shared" si="22"/>
        <v>-9.5890881182479646</v>
      </c>
      <c r="E127" s="347">
        <f t="shared" si="23"/>
        <v>-1.4471161155630927</v>
      </c>
      <c r="F127" s="403">
        <f t="shared" si="19"/>
        <v>3.0705631925440144</v>
      </c>
      <c r="G127" s="403">
        <f t="shared" si="19"/>
        <v>1.0429210978361982</v>
      </c>
      <c r="H127" s="403">
        <f t="shared" si="19"/>
        <v>1.4696485984700132</v>
      </c>
      <c r="I127" s="403">
        <f t="shared" si="19"/>
        <v>-2.699628948721434</v>
      </c>
      <c r="J127" s="403">
        <f t="shared" si="19"/>
        <v>-1.5106267934227091</v>
      </c>
      <c r="K127" s="403">
        <f t="shared" si="19"/>
        <v>-2.7331712078685646</v>
      </c>
      <c r="L127" s="403">
        <f t="shared" si="19"/>
        <v>-8.6897933548261417</v>
      </c>
      <c r="M127" s="403">
        <f t="shared" si="19"/>
        <v>0.28586025342052995</v>
      </c>
      <c r="N127" s="403">
        <f t="shared" si="19"/>
        <v>1.56944605126077</v>
      </c>
      <c r="O127" s="403">
        <f t="shared" si="19"/>
        <v>-0.87544247633308947</v>
      </c>
      <c r="P127" s="403">
        <f t="shared" si="20"/>
        <v>-0.94336503486523171</v>
      </c>
      <c r="Q127" s="403">
        <f t="shared" si="20"/>
        <v>0.38338487174488634</v>
      </c>
      <c r="R127" s="403">
        <f t="shared" si="20"/>
        <v>-0.11430128261511371</v>
      </c>
      <c r="S127" s="403">
        <f t="shared" si="20"/>
        <v>-2.5924022248196916E-2</v>
      </c>
      <c r="T127" s="403">
        <f t="shared" si="20"/>
        <v>0.20341053983738711</v>
      </c>
      <c r="U127" s="403">
        <f t="shared" si="20"/>
        <v>-0.94031126236877438</v>
      </c>
      <c r="V127" s="403">
        <f t="shared" si="20"/>
        <v>0.84526973779514381</v>
      </c>
      <c r="W127" s="403">
        <f t="shared" si="20"/>
        <v>7.2971922112347334E-2</v>
      </c>
      <c r="X127" s="404">
        <f t="shared" si="24"/>
        <v>87.453363817025362</v>
      </c>
      <c r="Y127" s="404">
        <f t="shared" si="21"/>
        <v>1.3219787825507676</v>
      </c>
    </row>
    <row r="128" spans="3:25">
      <c r="C128" s="325" t="s">
        <v>3</v>
      </c>
      <c r="D128" s="347">
        <f t="shared" si="22"/>
        <v>-8.3630385378869416</v>
      </c>
      <c r="E128" s="347">
        <f t="shared" si="23"/>
        <v>-0.22106653520206976</v>
      </c>
      <c r="F128" s="403">
        <f t="shared" si="19"/>
        <v>3.1834252696702259</v>
      </c>
      <c r="G128" s="403">
        <f t="shared" si="19"/>
        <v>1.1193543722800685</v>
      </c>
      <c r="H128" s="403">
        <f t="shared" si="19"/>
        <v>1.5474698436025676</v>
      </c>
      <c r="I128" s="403">
        <f t="shared" si="19"/>
        <v>-2.5309598343150044</v>
      </c>
      <c r="J128" s="403">
        <f t="shared" si="19"/>
        <v>-1.4670430404303054</v>
      </c>
      <c r="K128" s="403">
        <f t="shared" si="19"/>
        <v>-2.6490531610077603</v>
      </c>
      <c r="L128" s="403">
        <f t="shared" si="19"/>
        <v>-8.4498333174066342</v>
      </c>
      <c r="M128" s="403">
        <f t="shared" si="19"/>
        <v>0.43751606108269248</v>
      </c>
      <c r="N128" s="403">
        <f t="shared" si="19"/>
        <v>1.6180361586515062</v>
      </c>
      <c r="O128" s="403">
        <f t="shared" si="19"/>
        <v>-0.79022082278644346</v>
      </c>
      <c r="P128" s="403">
        <f t="shared" si="20"/>
        <v>-0.90681269067116599</v>
      </c>
      <c r="Q128" s="403">
        <f t="shared" si="20"/>
        <v>0.39973530852168243</v>
      </c>
      <c r="R128" s="403">
        <f t="shared" si="20"/>
        <v>-0.10892127052386891</v>
      </c>
      <c r="S128" s="403">
        <f t="shared" si="20"/>
        <v>-1.9817849900967095E-2</v>
      </c>
      <c r="T128" s="403">
        <f t="shared" si="20"/>
        <v>0.21016130599615709</v>
      </c>
      <c r="U128" s="403">
        <f t="shared" si="20"/>
        <v>-0.90850847878910734</v>
      </c>
      <c r="V128" s="403">
        <f t="shared" si="20"/>
        <v>0.87023864978275622</v>
      </c>
      <c r="W128" s="403">
        <f t="shared" si="20"/>
        <v>8.2194958356655315E-2</v>
      </c>
      <c r="X128" s="404">
        <f t="shared" si="24"/>
        <v>87.425046163599291</v>
      </c>
      <c r="Y128" s="404">
        <f t="shared" si="21"/>
        <v>1.3219787825507676</v>
      </c>
    </row>
    <row r="129" spans="3:25">
      <c r="C129" s="325" t="s">
        <v>2</v>
      </c>
      <c r="D129" s="347">
        <f t="shared" si="22"/>
        <v>-5.8837485880529972</v>
      </c>
      <c r="E129" s="347">
        <f t="shared" si="23"/>
        <v>2.2582234146318747</v>
      </c>
      <c r="F129" s="403">
        <f t="shared" si="19"/>
        <v>3.411652429500097</v>
      </c>
      <c r="G129" s="403">
        <f t="shared" si="19"/>
        <v>1.2739160247589087</v>
      </c>
      <c r="H129" s="403">
        <f t="shared" si="19"/>
        <v>1.704838219263112</v>
      </c>
      <c r="I129" s="403">
        <f t="shared" si="19"/>
        <v>-2.1898809359623641</v>
      </c>
      <c r="J129" s="403">
        <f t="shared" si="19"/>
        <v>-1.3789089531136296</v>
      </c>
      <c r="K129" s="403">
        <f t="shared" si="19"/>
        <v>-2.4789515341875439</v>
      </c>
      <c r="L129" s="403">
        <f t="shared" si="19"/>
        <v>-7.9645915142482497</v>
      </c>
      <c r="M129" s="403">
        <f t="shared" si="19"/>
        <v>0.74419103230207329</v>
      </c>
      <c r="N129" s="403">
        <f t="shared" si="19"/>
        <v>1.7162939834939008</v>
      </c>
      <c r="O129" s="403">
        <f t="shared" si="19"/>
        <v>-0.6178875072901695</v>
      </c>
      <c r="P129" s="403">
        <f t="shared" si="20"/>
        <v>-0.8328973604472989</v>
      </c>
      <c r="Q129" s="403">
        <f t="shared" si="20"/>
        <v>0.43279879488099371</v>
      </c>
      <c r="R129" s="403">
        <f t="shared" si="20"/>
        <v>-9.8041930796122598E-2</v>
      </c>
      <c r="S129" s="403">
        <f t="shared" si="20"/>
        <v>-7.4700851980232944E-3</v>
      </c>
      <c r="T129" s="403">
        <f t="shared" si="20"/>
        <v>0.22381255384062781</v>
      </c>
      <c r="U129" s="403">
        <f t="shared" si="20"/>
        <v>-0.84419760346333517</v>
      </c>
      <c r="V129" s="403">
        <f t="shared" si="20"/>
        <v>0.92073022332168841</v>
      </c>
      <c r="W129" s="403">
        <f t="shared" si="20"/>
        <v>0.10084557529233729</v>
      </c>
      <c r="X129" s="404">
        <f t="shared" si="24"/>
        <v>87.367782840266585</v>
      </c>
      <c r="Y129" s="404">
        <f t="shared" si="21"/>
        <v>1.3219787825507676</v>
      </c>
    </row>
    <row r="130" spans="3:25">
      <c r="C130" s="325" t="s">
        <v>1</v>
      </c>
      <c r="D130" s="347">
        <f t="shared" si="22"/>
        <v>-10.18923250931001</v>
      </c>
      <c r="E130" s="347">
        <f t="shared" si="23"/>
        <v>-2.0472605066251379</v>
      </c>
      <c r="F130" s="403">
        <f t="shared" si="19"/>
        <v>3.0153178389825679</v>
      </c>
      <c r="G130" s="403">
        <f t="shared" si="19"/>
        <v>1.0055074388106897</v>
      </c>
      <c r="H130" s="403">
        <f t="shared" si="19"/>
        <v>1.431555535579347</v>
      </c>
      <c r="I130" s="403">
        <f t="shared" si="19"/>
        <v>-2.7821915339364747</v>
      </c>
      <c r="J130" s="403">
        <f t="shared" si="19"/>
        <v>-1.5319607959938963</v>
      </c>
      <c r="K130" s="403">
        <f t="shared" si="19"/>
        <v>-2.7743465198781667</v>
      </c>
      <c r="L130" s="403">
        <f t="shared" si="19"/>
        <v>-8.8072524468915283</v>
      </c>
      <c r="M130" s="403">
        <f t="shared" si="19"/>
        <v>0.21162558640679355</v>
      </c>
      <c r="N130" s="403">
        <f t="shared" si="19"/>
        <v>1.5456614662988253</v>
      </c>
      <c r="O130" s="403">
        <f t="shared" si="19"/>
        <v>-0.9171579976238291</v>
      </c>
      <c r="P130" s="403">
        <f t="shared" si="20"/>
        <v>-0.96125720227805256</v>
      </c>
      <c r="Q130" s="403">
        <f t="shared" si="20"/>
        <v>0.37538142467374958</v>
      </c>
      <c r="R130" s="403">
        <f t="shared" si="20"/>
        <v>-0.1169347683502141</v>
      </c>
      <c r="S130" s="403">
        <f t="shared" si="20"/>
        <v>-2.891295935461401E-2</v>
      </c>
      <c r="T130" s="403">
        <f t="shared" si="20"/>
        <v>0.20010607767659558</v>
      </c>
      <c r="U130" s="403">
        <f t="shared" si="20"/>
        <v>-0.95587854650737936</v>
      </c>
      <c r="V130" s="403">
        <f t="shared" si="20"/>
        <v>0.83304759546067564</v>
      </c>
      <c r="W130" s="403">
        <f t="shared" si="20"/>
        <v>6.845729761489959E-2</v>
      </c>
      <c r="X130" s="404">
        <f t="shared" si="24"/>
        <v>87.467225149506461</v>
      </c>
      <c r="Y130" s="404">
        <f t="shared" si="21"/>
        <v>1.3219787825507676</v>
      </c>
    </row>
    <row r="131" spans="3:25">
      <c r="C131" s="325" t="s">
        <v>25</v>
      </c>
      <c r="D131" s="347">
        <f t="shared" si="22"/>
        <v>-5.615358289711053</v>
      </c>
      <c r="E131" s="347">
        <f t="shared" si="23"/>
        <v>2.5266137129738189</v>
      </c>
      <c r="F131" s="403">
        <f t="shared" si="19"/>
        <v>3.4363586787714158</v>
      </c>
      <c r="G131" s="403">
        <f t="shared" si="19"/>
        <v>1.2906477700813137</v>
      </c>
      <c r="H131" s="403">
        <f t="shared" si="19"/>
        <v>1.7218738004769791</v>
      </c>
      <c r="I131" s="403">
        <f t="shared" si="19"/>
        <v>-2.1529581600308365</v>
      </c>
      <c r="J131" s="403">
        <f t="shared" si="19"/>
        <v>-1.3693681835918547</v>
      </c>
      <c r="K131" s="403">
        <f t="shared" si="19"/>
        <v>-2.4605375417564503</v>
      </c>
      <c r="L131" s="403">
        <f t="shared" si="19"/>
        <v>-7.9120626874660553</v>
      </c>
      <c r="M131" s="403">
        <f t="shared" si="19"/>
        <v>0.77738948374785499</v>
      </c>
      <c r="N131" s="403">
        <f t="shared" si="19"/>
        <v>1.7269306768446109</v>
      </c>
      <c r="O131" s="403">
        <f t="shared" si="19"/>
        <v>-0.59923192811380122</v>
      </c>
      <c r="P131" s="403">
        <f t="shared" si="20"/>
        <v>-0.82489581245080268</v>
      </c>
      <c r="Q131" s="403">
        <f t="shared" si="20"/>
        <v>0.4363780127811811</v>
      </c>
      <c r="R131" s="403">
        <f t="shared" si="20"/>
        <v>-9.6864210846308432E-2</v>
      </c>
      <c r="S131" s="403">
        <f t="shared" si="20"/>
        <v>-6.1334040031912071E-3</v>
      </c>
      <c r="T131" s="403">
        <f t="shared" si="20"/>
        <v>0.22529034085055891</v>
      </c>
      <c r="U131" s="403">
        <f t="shared" si="20"/>
        <v>-0.83723576545141898</v>
      </c>
      <c r="V131" s="403">
        <f t="shared" si="20"/>
        <v>0.92619608199899883</v>
      </c>
      <c r="W131" s="403">
        <f t="shared" si="20"/>
        <v>0.10286455844675384</v>
      </c>
      <c r="X131" s="404">
        <f t="shared" si="24"/>
        <v>87.361583920114327</v>
      </c>
      <c r="Y131" s="404">
        <f t="shared" si="21"/>
        <v>1.3219787825507676</v>
      </c>
    </row>
    <row r="132" spans="3:25">
      <c r="C132" s="325" t="s">
        <v>0</v>
      </c>
      <c r="D132" s="347">
        <f t="shared" si="22"/>
        <v>-7.4862354181021047</v>
      </c>
      <c r="E132" s="347">
        <f t="shared" si="23"/>
        <v>0.65573658458276718</v>
      </c>
      <c r="F132" s="403">
        <f t="shared" si="19"/>
        <v>3.2641380099335691</v>
      </c>
      <c r="G132" s="403">
        <f t="shared" si="19"/>
        <v>1.1740152396391381</v>
      </c>
      <c r="H132" s="403">
        <f t="shared" si="19"/>
        <v>1.6031233111382541</v>
      </c>
      <c r="I132" s="403">
        <f t="shared" si="19"/>
        <v>-2.4103369752627981</v>
      </c>
      <c r="J132" s="403">
        <f t="shared" si="19"/>
        <v>-1.4358743412130852</v>
      </c>
      <c r="K132" s="403">
        <f t="shared" si="19"/>
        <v>-2.5888965677515214</v>
      </c>
      <c r="L132" s="403">
        <f t="shared" si="19"/>
        <v>-8.2782271174590285</v>
      </c>
      <c r="M132" s="403">
        <f t="shared" si="19"/>
        <v>0.54597194037308716</v>
      </c>
      <c r="N132" s="403">
        <f t="shared" si="19"/>
        <v>1.6527851267465261</v>
      </c>
      <c r="O132" s="403">
        <f t="shared" si="19"/>
        <v>-0.72927499082349834</v>
      </c>
      <c r="P132" s="403">
        <f t="shared" si="20"/>
        <v>-0.88067246768330842</v>
      </c>
      <c r="Q132" s="403">
        <f t="shared" si="20"/>
        <v>0.41142824019865282</v>
      </c>
      <c r="R132" s="403">
        <f t="shared" si="20"/>
        <v>-0.10507378224799137</v>
      </c>
      <c r="S132" s="403">
        <f t="shared" si="20"/>
        <v>-1.5451051812411387E-2</v>
      </c>
      <c r="T132" s="403">
        <f t="shared" si="20"/>
        <v>0.21498908206962108</v>
      </c>
      <c r="U132" s="403">
        <f t="shared" si="20"/>
        <v>-0.88576487991092545</v>
      </c>
      <c r="V132" s="403">
        <f t="shared" si="20"/>
        <v>0.88809504015966489</v>
      </c>
      <c r="W132" s="403">
        <f t="shared" si="20"/>
        <v>8.8790765803950136E-2</v>
      </c>
      <c r="X132" s="404">
        <f t="shared" si="24"/>
        <v>87.404794937819617</v>
      </c>
      <c r="Y132" s="404">
        <f t="shared" si="21"/>
        <v>1.3219787825507676</v>
      </c>
    </row>
    <row r="133" spans="3:25"/>
    <row r="134" spans="3:25" ht="15" thickBot="1">
      <c r="C134" s="475" t="s">
        <v>293</v>
      </c>
      <c r="D134" s="475"/>
      <c r="E134" s="475"/>
      <c r="F134" s="475"/>
      <c r="G134" s="475"/>
      <c r="H134" s="475"/>
      <c r="I134" s="475"/>
      <c r="J134" s="475"/>
      <c r="K134" s="475"/>
      <c r="L134" s="475"/>
      <c r="M134" s="475"/>
      <c r="N134" s="475"/>
      <c r="O134" s="475"/>
      <c r="P134" s="475"/>
      <c r="Q134" s="475"/>
      <c r="R134" s="475"/>
      <c r="S134" s="475"/>
      <c r="T134" s="475"/>
      <c r="U134" s="475"/>
      <c r="V134" s="475"/>
      <c r="W134" s="475"/>
    </row>
    <row r="135" spans="3:25" ht="15" thickBot="1">
      <c r="C135" s="206"/>
      <c r="D135" s="206" t="s">
        <v>100</v>
      </c>
      <c r="E135" s="206" t="s">
        <v>286</v>
      </c>
      <c r="F135" s="206" t="s">
        <v>15</v>
      </c>
      <c r="G135" s="206" t="s">
        <v>14</v>
      </c>
      <c r="H135" s="206" t="s">
        <v>13</v>
      </c>
      <c r="I135" s="206" t="s">
        <v>12</v>
      </c>
      <c r="J135" s="206" t="s">
        <v>11</v>
      </c>
      <c r="K135" s="206" t="s">
        <v>10</v>
      </c>
      <c r="L135" s="206" t="s">
        <v>9</v>
      </c>
      <c r="M135" s="206" t="s">
        <v>8</v>
      </c>
      <c r="N135" s="206" t="s">
        <v>7</v>
      </c>
      <c r="O135" s="206" t="s">
        <v>6</v>
      </c>
      <c r="P135" s="206" t="s">
        <v>26</v>
      </c>
      <c r="Q135" s="206" t="s">
        <v>5</v>
      </c>
      <c r="R135" s="206" t="s">
        <v>4</v>
      </c>
      <c r="S135" s="206" t="s">
        <v>3</v>
      </c>
      <c r="T135" s="206" t="s">
        <v>2</v>
      </c>
      <c r="U135" s="206" t="s">
        <v>1</v>
      </c>
      <c r="V135" s="206" t="s">
        <v>25</v>
      </c>
      <c r="W135" s="345" t="s">
        <v>0</v>
      </c>
      <c r="X135" s="351" t="s">
        <v>92</v>
      </c>
      <c r="Y135" s="351" t="s">
        <v>281</v>
      </c>
    </row>
    <row r="136" spans="3:25">
      <c r="C136" s="360" t="s">
        <v>287</v>
      </c>
      <c r="D136" s="360"/>
      <c r="E136" s="360"/>
      <c r="F136" s="395">
        <f t="array" ref="F136:W136">TRANSPOSE($L$15:$L$32)</f>
        <v>88.307635758249106</v>
      </c>
      <c r="G136" s="395">
        <v>88.045989923412208</v>
      </c>
      <c r="H136" s="395">
        <v>88.147749867181858</v>
      </c>
      <c r="I136" s="395">
        <v>87.465262121919466</v>
      </c>
      <c r="J136" s="395">
        <v>87.10720540615398</v>
      </c>
      <c r="K136" s="395">
        <v>87.148077866124609</v>
      </c>
      <c r="L136" s="395">
        <v>87.078116303544633</v>
      </c>
      <c r="M136" s="395">
        <v>87.815814368621304</v>
      </c>
      <c r="N136" s="395">
        <v>88.404046639177693</v>
      </c>
      <c r="O136" s="395">
        <v>87.577249803157585</v>
      </c>
      <c r="P136" s="395">
        <v>87.275522793416599</v>
      </c>
      <c r="Q136" s="395">
        <v>88.235729251915075</v>
      </c>
      <c r="R136" s="395">
        <v>87.363502178149815</v>
      </c>
      <c r="S136" s="395">
        <v>87.69543767671037</v>
      </c>
      <c r="T136" s="395">
        <v>88.363174179207064</v>
      </c>
      <c r="U136" s="395">
        <v>87.203616287082568</v>
      </c>
      <c r="V136" s="395">
        <v>88.433135741787041</v>
      </c>
      <c r="W136" s="395">
        <v>87.934002242174088</v>
      </c>
      <c r="X136" s="404">
        <f>AVERAGE(F136:W136)</f>
        <v>87.755626022665837</v>
      </c>
      <c r="Y136" s="404">
        <f>STDEV(F136:W136)</f>
        <v>0.49197206446538067</v>
      </c>
    </row>
    <row r="137" spans="3:25">
      <c r="C137" s="360" t="s">
        <v>288</v>
      </c>
      <c r="D137" s="360"/>
      <c r="E137" s="360"/>
      <c r="F137" s="395">
        <f t="array" ref="F137:W137">TRANSPOSE($L$36:$L$53)</f>
        <v>89.427758991161596</v>
      </c>
      <c r="G137" s="395">
        <v>59.199618957043199</v>
      </c>
      <c r="H137" s="395">
        <v>61.637</v>
      </c>
      <c r="I137" s="395">
        <v>137.958832314224</v>
      </c>
      <c r="J137" s="395">
        <v>33.822000000000003</v>
      </c>
      <c r="K137" s="395">
        <v>67.117050524052601</v>
      </c>
      <c r="L137" s="395">
        <v>184.86409230020601</v>
      </c>
      <c r="M137" s="395">
        <v>120.90651588426699</v>
      </c>
      <c r="N137" s="395">
        <v>39.157917281416999</v>
      </c>
      <c r="O137" s="395">
        <v>68.421999999999997</v>
      </c>
      <c r="P137" s="395">
        <v>28.583695953753502</v>
      </c>
      <c r="Q137" s="395">
        <v>13.2548798773666</v>
      </c>
      <c r="R137" s="395">
        <v>4.3879999999999999</v>
      </c>
      <c r="S137" s="395">
        <v>4.84</v>
      </c>
      <c r="T137" s="395">
        <v>5.4344228178804803</v>
      </c>
      <c r="U137" s="395">
        <v>25.994544738013499</v>
      </c>
      <c r="V137" s="395">
        <v>19.959614256416799</v>
      </c>
      <c r="W137" s="395">
        <v>7.3768174915629299</v>
      </c>
      <c r="X137" s="404"/>
      <c r="Y137" s="404"/>
    </row>
    <row r="138" spans="3:25">
      <c r="C138" s="325" t="s">
        <v>289</v>
      </c>
      <c r="D138" s="347">
        <f>SUM(F138:W138)</f>
        <v>-7.335147798212386</v>
      </c>
      <c r="E138" s="347">
        <f>D138-$D$138</f>
        <v>0</v>
      </c>
      <c r="F138" s="403">
        <f t="shared" ref="F138:O146" si="25">$E$9*F$137*IF(((F$136-$X138)/$Y138)&gt;100%,100%,IF(((F$136-$X138)/$Y138)&lt;-200%,-200%,((F$136-$X138)/$Y138)))</f>
        <v>2.9581702125472678</v>
      </c>
      <c r="G138" s="403">
        <f t="shared" si="25"/>
        <v>1.0300673179062936</v>
      </c>
      <c r="H138" s="403">
        <f t="shared" si="25"/>
        <v>1.4483343106266442</v>
      </c>
      <c r="I138" s="403">
        <f t="shared" si="25"/>
        <v>-2.4004695788078179</v>
      </c>
      <c r="J138" s="403">
        <f t="shared" si="25"/>
        <v>-1.3141961016207775</v>
      </c>
      <c r="K138" s="403">
        <f t="shared" si="25"/>
        <v>-2.4435298297092864</v>
      </c>
      <c r="L138" s="403">
        <f t="shared" si="25"/>
        <v>-7.5053710374758609</v>
      </c>
      <c r="M138" s="403">
        <f t="shared" si="25"/>
        <v>0.43608002070418866</v>
      </c>
      <c r="N138" s="403">
        <f t="shared" si="25"/>
        <v>1.5215298397145967</v>
      </c>
      <c r="O138" s="403">
        <f t="shared" si="25"/>
        <v>-0.73136941467118055</v>
      </c>
      <c r="P138" s="403">
        <f t="shared" ref="P138:W146" si="26">$E$9*P$137*IF(((P$136-$X138)/$Y138)&gt;100%,100%,IF(((P$136-$X138)/$Y138)&lt;-200%,-200%,((P$136-$X138)/$Y138)))</f>
        <v>-0.82235073575781792</v>
      </c>
      <c r="Q138" s="403">
        <f t="shared" si="26"/>
        <v>0.38134187535333586</v>
      </c>
      <c r="R138" s="403">
        <f t="shared" si="26"/>
        <v>-0.10310837573259103</v>
      </c>
      <c r="S138" s="403">
        <f t="shared" si="26"/>
        <v>-1.7456687795292917E-2</v>
      </c>
      <c r="T138" s="403">
        <f t="shared" si="26"/>
        <v>0.19785098062354389</v>
      </c>
      <c r="U138" s="403">
        <f t="shared" si="26"/>
        <v>-0.85987045633469072</v>
      </c>
      <c r="V138" s="403">
        <f t="shared" si="26"/>
        <v>0.81034834237051012</v>
      </c>
      <c r="W138" s="403">
        <f t="shared" si="26"/>
        <v>7.8851519846547993E-2</v>
      </c>
      <c r="X138" s="404">
        <f>X136</f>
        <v>87.755626022665837</v>
      </c>
      <c r="Y138" s="404">
        <f t="shared" ref="Y138:Y146" si="27">$L$14</f>
        <v>1.0012607128243798</v>
      </c>
    </row>
    <row r="139" spans="3:25">
      <c r="C139" s="325" t="s">
        <v>26</v>
      </c>
      <c r="D139" s="347">
        <f t="shared" ref="D139:D146" si="28">SUM(F139:W139)</f>
        <v>-8.9806939190642332</v>
      </c>
      <c r="E139" s="347">
        <f t="shared" ref="E139:E146" si="29">D139-$D$138</f>
        <v>-1.6455461208518471</v>
      </c>
      <c r="F139" s="403">
        <f t="shared" si="25"/>
        <v>2.8068272858939562</v>
      </c>
      <c r="G139" s="403">
        <f t="shared" si="25"/>
        <v>0.92988093628618296</v>
      </c>
      <c r="H139" s="403">
        <f t="shared" si="25"/>
        <v>1.3440230310489896</v>
      </c>
      <c r="I139" s="403">
        <f t="shared" si="25"/>
        <v>-2.6339439907314315</v>
      </c>
      <c r="J139" s="403">
        <f t="shared" si="25"/>
        <v>-1.3714347098897626</v>
      </c>
      <c r="K139" s="403">
        <f t="shared" si="25"/>
        <v>-2.5571152641340964</v>
      </c>
      <c r="L139" s="403">
        <f t="shared" si="25"/>
        <v>-7.8182254920371816</v>
      </c>
      <c r="M139" s="403">
        <f t="shared" si="25"/>
        <v>0.23146406955205753</v>
      </c>
      <c r="N139" s="403">
        <f t="shared" si="25"/>
        <v>1.455261000263933</v>
      </c>
      <c r="O139" s="403">
        <f t="shared" si="25"/>
        <v>-0.84716327828008886</v>
      </c>
      <c r="P139" s="403">
        <f t="shared" si="26"/>
        <v>-0.87072430844945847</v>
      </c>
      <c r="Q139" s="403">
        <f t="shared" si="26"/>
        <v>0.35891000033254938</v>
      </c>
      <c r="R139" s="403">
        <f t="shared" si="26"/>
        <v>-0.11053440060055586</v>
      </c>
      <c r="S139" s="403">
        <f t="shared" si="26"/>
        <v>-2.5647654149201251E-2</v>
      </c>
      <c r="T139" s="403">
        <f t="shared" si="26"/>
        <v>0.18865404375284747</v>
      </c>
      <c r="U139" s="403">
        <f t="shared" si="26"/>
        <v>-0.90386228305663974</v>
      </c>
      <c r="V139" s="403">
        <f t="shared" si="26"/>
        <v>0.77656972071528296</v>
      </c>
      <c r="W139" s="403">
        <f t="shared" si="26"/>
        <v>6.6367374418383862E-2</v>
      </c>
      <c r="X139" s="404">
        <f t="shared" ref="X139:X146" si="30">L57</f>
        <v>87.783867389092265</v>
      </c>
      <c r="Y139" s="404">
        <f t="shared" si="27"/>
        <v>1.0012607128243798</v>
      </c>
    </row>
    <row r="140" spans="3:25">
      <c r="C140" s="325" t="s">
        <v>5</v>
      </c>
      <c r="D140" s="347">
        <f t="shared" si="28"/>
        <v>-5.6896016773613693</v>
      </c>
      <c r="E140" s="347">
        <f t="shared" si="29"/>
        <v>1.6455461208510167</v>
      </c>
      <c r="F140" s="403">
        <f t="shared" si="25"/>
        <v>3.1095131392005038</v>
      </c>
      <c r="G140" s="403">
        <f t="shared" si="25"/>
        <v>1.1302536995263535</v>
      </c>
      <c r="H140" s="403">
        <f t="shared" si="25"/>
        <v>1.5526455902042462</v>
      </c>
      <c r="I140" s="403">
        <f t="shared" si="25"/>
        <v>-2.1669951668843215</v>
      </c>
      <c r="J140" s="403">
        <f t="shared" si="25"/>
        <v>-1.2569574933518213</v>
      </c>
      <c r="K140" s="403">
        <f t="shared" si="25"/>
        <v>-2.3299443952845333</v>
      </c>
      <c r="L140" s="403">
        <f t="shared" si="25"/>
        <v>-7.1925165829146973</v>
      </c>
      <c r="M140" s="403">
        <f t="shared" si="25"/>
        <v>0.64069597185621685</v>
      </c>
      <c r="N140" s="403">
        <f t="shared" si="25"/>
        <v>1.587798679165227</v>
      </c>
      <c r="O140" s="403">
        <f t="shared" si="25"/>
        <v>-0.61557555106233064</v>
      </c>
      <c r="P140" s="403">
        <f t="shared" si="26"/>
        <v>-0.77397716306620168</v>
      </c>
      <c r="Q140" s="403">
        <f t="shared" si="26"/>
        <v>0.40377375037411106</v>
      </c>
      <c r="R140" s="403">
        <f t="shared" si="26"/>
        <v>-9.568235086462995E-2</v>
      </c>
      <c r="S140" s="403">
        <f t="shared" si="26"/>
        <v>-9.2657214413887044E-3</v>
      </c>
      <c r="T140" s="403">
        <f t="shared" si="26"/>
        <v>0.20704791749423571</v>
      </c>
      <c r="U140" s="403">
        <f t="shared" si="26"/>
        <v>-0.81587862961276381</v>
      </c>
      <c r="V140" s="403">
        <f t="shared" si="26"/>
        <v>0.84412696402572018</v>
      </c>
      <c r="W140" s="403">
        <f t="shared" si="26"/>
        <v>9.1335665274705852E-2</v>
      </c>
      <c r="X140" s="404">
        <f t="shared" si="30"/>
        <v>87.727384656239423</v>
      </c>
      <c r="Y140" s="404">
        <f t="shared" si="27"/>
        <v>1.0012607128243798</v>
      </c>
    </row>
    <row r="141" spans="3:25">
      <c r="C141" s="325" t="s">
        <v>4</v>
      </c>
      <c r="D141" s="347">
        <f t="shared" si="28"/>
        <v>-8.6791459884470026</v>
      </c>
      <c r="E141" s="347">
        <f t="shared" si="29"/>
        <v>-1.3439981902346165</v>
      </c>
      <c r="F141" s="403">
        <f t="shared" si="25"/>
        <v>2.8345610247223991</v>
      </c>
      <c r="G141" s="403">
        <f t="shared" si="25"/>
        <v>0.94824018837322444</v>
      </c>
      <c r="H141" s="403">
        <f t="shared" si="25"/>
        <v>1.3631381747074329</v>
      </c>
      <c r="I141" s="403">
        <f t="shared" si="25"/>
        <v>-2.591159577170786</v>
      </c>
      <c r="J141" s="403">
        <f t="shared" si="25"/>
        <v>-1.3609456791320054</v>
      </c>
      <c r="K141" s="403">
        <f t="shared" si="25"/>
        <v>-2.5363006225600704</v>
      </c>
      <c r="L141" s="403">
        <f t="shared" si="25"/>
        <v>-7.7608946082886838</v>
      </c>
      <c r="M141" s="403">
        <f t="shared" si="25"/>
        <v>0.26896014204698127</v>
      </c>
      <c r="N141" s="403">
        <f t="shared" si="25"/>
        <v>1.4674048296878135</v>
      </c>
      <c r="O141" s="403">
        <f t="shared" si="25"/>
        <v>-0.82594393990544379</v>
      </c>
      <c r="P141" s="403">
        <f t="shared" si="26"/>
        <v>-0.86185980410230889</v>
      </c>
      <c r="Q141" s="403">
        <f t="shared" si="26"/>
        <v>0.36302066329523858</v>
      </c>
      <c r="R141" s="403">
        <f t="shared" si="26"/>
        <v>-0.10917357430509617</v>
      </c>
      <c r="S141" s="403">
        <f t="shared" si="26"/>
        <v>-2.4146651580827298E-2</v>
      </c>
      <c r="T141" s="403">
        <f t="shared" si="26"/>
        <v>0.19033939139897735</v>
      </c>
      <c r="U141" s="403">
        <f t="shared" si="26"/>
        <v>-0.89580073792947656</v>
      </c>
      <c r="V141" s="403">
        <f t="shared" si="26"/>
        <v>0.78275968605880264</v>
      </c>
      <c r="W141" s="403">
        <f t="shared" si="26"/>
        <v>6.8655106236826385E-2</v>
      </c>
      <c r="X141" s="404">
        <f t="shared" si="30"/>
        <v>87.778692131166778</v>
      </c>
      <c r="Y141" s="404">
        <f t="shared" si="27"/>
        <v>1.0012607128243798</v>
      </c>
    </row>
    <row r="142" spans="3:25">
      <c r="C142" s="325" t="s">
        <v>3</v>
      </c>
      <c r="D142" s="347">
        <f t="shared" si="28"/>
        <v>-7.5414423889872024</v>
      </c>
      <c r="E142" s="347">
        <f t="shared" si="29"/>
        <v>-0.20629459077481638</v>
      </c>
      <c r="F142" s="403">
        <f t="shared" si="25"/>
        <v>2.939197042044793</v>
      </c>
      <c r="G142" s="403">
        <f t="shared" si="25"/>
        <v>1.0175074094749021</v>
      </c>
      <c r="H142" s="403">
        <f t="shared" si="25"/>
        <v>1.4352572826047678</v>
      </c>
      <c r="I142" s="403">
        <f t="shared" si="25"/>
        <v>-2.4297391979657661</v>
      </c>
      <c r="J142" s="403">
        <f t="shared" si="25"/>
        <v>-1.3213718441415996</v>
      </c>
      <c r="K142" s="403">
        <f t="shared" si="25"/>
        <v>-2.4577695161062354</v>
      </c>
      <c r="L142" s="403">
        <f t="shared" si="25"/>
        <v>-7.5445921695109783</v>
      </c>
      <c r="M142" s="403">
        <f t="shared" si="25"/>
        <v>0.41042825478037648</v>
      </c>
      <c r="N142" s="403">
        <f t="shared" si="25"/>
        <v>1.5132220184129854</v>
      </c>
      <c r="O142" s="403">
        <f t="shared" si="25"/>
        <v>-0.74588596173402966</v>
      </c>
      <c r="P142" s="403">
        <f t="shared" si="26"/>
        <v>-0.82841510931519469</v>
      </c>
      <c r="Q142" s="403">
        <f t="shared" si="26"/>
        <v>0.37852969378085621</v>
      </c>
      <c r="R142" s="403">
        <f t="shared" si="26"/>
        <v>-0.10403934250514639</v>
      </c>
      <c r="S142" s="403">
        <f t="shared" si="26"/>
        <v>-1.8483551783252776E-2</v>
      </c>
      <c r="T142" s="403">
        <f t="shared" si="26"/>
        <v>0.19669800271300075</v>
      </c>
      <c r="U142" s="403">
        <f t="shared" si="26"/>
        <v>-0.86538551044107037</v>
      </c>
      <c r="V142" s="403">
        <f t="shared" si="26"/>
        <v>0.80611367107020337</v>
      </c>
      <c r="W142" s="403">
        <f t="shared" si="26"/>
        <v>7.7286439634184689E-2</v>
      </c>
      <c r="X142" s="404">
        <f t="shared" si="30"/>
        <v>87.759166513604399</v>
      </c>
      <c r="Y142" s="404">
        <f t="shared" si="27"/>
        <v>1.0012607128243798</v>
      </c>
    </row>
    <row r="143" spans="3:25">
      <c r="C143" s="325" t="s">
        <v>2</v>
      </c>
      <c r="D143" s="347">
        <f t="shared" si="28"/>
        <v>-5.2527862323668355</v>
      </c>
      <c r="E143" s="347">
        <f t="shared" si="29"/>
        <v>2.0823615658455505</v>
      </c>
      <c r="F143" s="403">
        <f t="shared" si="25"/>
        <v>3.1496875998340457</v>
      </c>
      <c r="G143" s="403">
        <f t="shared" si="25"/>
        <v>1.1568484927778035</v>
      </c>
      <c r="H143" s="403">
        <f t="shared" si="25"/>
        <v>1.5803353507216087</v>
      </c>
      <c r="I143" s="403">
        <f t="shared" si="25"/>
        <v>-2.1050186425882687</v>
      </c>
      <c r="J143" s="403">
        <f t="shared" si="25"/>
        <v>-1.2417633229636091</v>
      </c>
      <c r="K143" s="403">
        <f t="shared" si="25"/>
        <v>-2.2997927809028678</v>
      </c>
      <c r="L143" s="403">
        <f t="shared" si="25"/>
        <v>-7.1094683741431437</v>
      </c>
      <c r="M143" s="403">
        <f t="shared" si="25"/>
        <v>0.6950119260691735</v>
      </c>
      <c r="N143" s="403">
        <f t="shared" si="25"/>
        <v>1.6053899531058977</v>
      </c>
      <c r="O143" s="403">
        <f t="shared" si="25"/>
        <v>-0.58483770213848663</v>
      </c>
      <c r="P143" s="403">
        <f t="shared" si="26"/>
        <v>-0.76113624453252005</v>
      </c>
      <c r="Q143" s="403">
        <f t="shared" si="26"/>
        <v>0.40972836285509956</v>
      </c>
      <c r="R143" s="403">
        <f t="shared" si="26"/>
        <v>-9.3711088974041734E-2</v>
      </c>
      <c r="S143" s="403">
        <f t="shared" si="26"/>
        <v>-7.0914034034563972E-3</v>
      </c>
      <c r="T143" s="403">
        <f t="shared" si="26"/>
        <v>0.2094892736013986</v>
      </c>
      <c r="U143" s="403">
        <f t="shared" si="26"/>
        <v>-0.80420085946571807</v>
      </c>
      <c r="V143" s="403">
        <f t="shared" si="26"/>
        <v>0.85309360644470733</v>
      </c>
      <c r="W143" s="403">
        <f t="shared" si="26"/>
        <v>9.4649621335540529E-2</v>
      </c>
      <c r="X143" s="404">
        <f t="shared" si="30"/>
        <v>87.719887895810473</v>
      </c>
      <c r="Y143" s="404">
        <f t="shared" si="27"/>
        <v>1.0012607128243798</v>
      </c>
    </row>
    <row r="144" spans="3:25">
      <c r="C144" s="325" t="s">
        <v>1</v>
      </c>
      <c r="D144" s="347">
        <f t="shared" si="28"/>
        <v>-9.2271523166616785</v>
      </c>
      <c r="E144" s="347">
        <f t="shared" si="29"/>
        <v>-1.8920045184492924</v>
      </c>
      <c r="F144" s="403">
        <f t="shared" si="25"/>
        <v>2.7841602000444428</v>
      </c>
      <c r="G144" s="403">
        <f t="shared" si="25"/>
        <v>0.91487572022915964</v>
      </c>
      <c r="H144" s="403">
        <f t="shared" si="25"/>
        <v>1.3284000166039496</v>
      </c>
      <c r="I144" s="403">
        <f t="shared" si="25"/>
        <v>-2.6689121564446552</v>
      </c>
      <c r="J144" s="403">
        <f t="shared" si="25"/>
        <v>-1.3800075086074182</v>
      </c>
      <c r="K144" s="403">
        <f t="shared" si="25"/>
        <v>-2.5741272966769806</v>
      </c>
      <c r="L144" s="403">
        <f t="shared" si="25"/>
        <v>-7.8650826457658729</v>
      </c>
      <c r="M144" s="403">
        <f t="shared" si="25"/>
        <v>0.20081812240733338</v>
      </c>
      <c r="N144" s="403">
        <f t="shared" si="25"/>
        <v>1.4453357166303158</v>
      </c>
      <c r="O144" s="403">
        <f t="shared" si="25"/>
        <v>-0.86450607391190948</v>
      </c>
      <c r="P144" s="403">
        <f t="shared" si="26"/>
        <v>-0.87796936409425186</v>
      </c>
      <c r="Q144" s="403">
        <f t="shared" si="26"/>
        <v>0.3555503108637017</v>
      </c>
      <c r="R144" s="403">
        <f t="shared" si="26"/>
        <v>-0.11164661870631759</v>
      </c>
      <c r="S144" s="403">
        <f t="shared" si="26"/>
        <v>-2.6874439844708716E-2</v>
      </c>
      <c r="T144" s="403">
        <f t="shared" si="26"/>
        <v>0.18727659082385673</v>
      </c>
      <c r="U144" s="403">
        <f t="shared" si="26"/>
        <v>-0.91045107141321502</v>
      </c>
      <c r="V144" s="403">
        <f t="shared" si="26"/>
        <v>0.7715105948356098</v>
      </c>
      <c r="W144" s="403">
        <f t="shared" si="26"/>
        <v>6.4497586365280815E-2</v>
      </c>
      <c r="X144" s="404">
        <f t="shared" si="30"/>
        <v>87.788097183582508</v>
      </c>
      <c r="Y144" s="404">
        <f t="shared" si="27"/>
        <v>1.0012607128243798</v>
      </c>
    </row>
    <row r="145" spans="3:25">
      <c r="C145" s="325" t="s">
        <v>25</v>
      </c>
      <c r="D145" s="347">
        <f t="shared" si="28"/>
        <v>-5.0129940983039019</v>
      </c>
      <c r="E145" s="347">
        <f t="shared" si="29"/>
        <v>2.3221536999084842</v>
      </c>
      <c r="F145" s="403">
        <f t="shared" si="25"/>
        <v>3.1717415811218759</v>
      </c>
      <c r="G145" s="403">
        <f t="shared" si="25"/>
        <v>1.171447844292967</v>
      </c>
      <c r="H145" s="403">
        <f t="shared" si="25"/>
        <v>1.5955357902716178</v>
      </c>
      <c r="I145" s="403">
        <f t="shared" si="25"/>
        <v>-2.0709963038796642</v>
      </c>
      <c r="J145" s="403">
        <f t="shared" si="25"/>
        <v>-1.2334224032812686</v>
      </c>
      <c r="K145" s="403">
        <f t="shared" si="25"/>
        <v>-2.2832408937366235</v>
      </c>
      <c r="L145" s="403">
        <f t="shared" si="25"/>
        <v>-7.0638786235067288</v>
      </c>
      <c r="M145" s="403">
        <f t="shared" si="25"/>
        <v>0.72482895457317376</v>
      </c>
      <c r="N145" s="403">
        <f t="shared" si="25"/>
        <v>1.6150467753805127</v>
      </c>
      <c r="O145" s="403">
        <f t="shared" si="25"/>
        <v>-0.56796399843955991</v>
      </c>
      <c r="P145" s="403">
        <f t="shared" si="26"/>
        <v>-0.75408715482242894</v>
      </c>
      <c r="Q145" s="403">
        <f t="shared" si="26"/>
        <v>0.41299717866895397</v>
      </c>
      <c r="R145" s="403">
        <f t="shared" si="26"/>
        <v>-9.2628954399915114E-2</v>
      </c>
      <c r="S145" s="403">
        <f t="shared" si="26"/>
        <v>-5.8978000901535781E-3</v>
      </c>
      <c r="T145" s="403">
        <f t="shared" si="26"/>
        <v>0.21082946886613221</v>
      </c>
      <c r="U145" s="403">
        <f t="shared" si="26"/>
        <v>-0.79779028617499692</v>
      </c>
      <c r="V145" s="403">
        <f t="shared" si="26"/>
        <v>0.85801589192171257</v>
      </c>
      <c r="W145" s="403">
        <f t="shared" si="26"/>
        <v>9.6468834930490882E-2</v>
      </c>
      <c r="X145" s="404">
        <f t="shared" si="30"/>
        <v>87.715772509776357</v>
      </c>
      <c r="Y145" s="404">
        <f t="shared" si="27"/>
        <v>1.0012607128243798</v>
      </c>
    </row>
    <row r="146" spans="3:25">
      <c r="C146" s="325" t="s">
        <v>0</v>
      </c>
      <c r="D146" s="347">
        <f t="shared" si="28"/>
        <v>-6.7237661657189678</v>
      </c>
      <c r="E146" s="347">
        <f t="shared" si="29"/>
        <v>0.61138163249341826</v>
      </c>
      <c r="F146" s="403">
        <f t="shared" si="25"/>
        <v>3.014399742908735</v>
      </c>
      <c r="G146" s="403">
        <f t="shared" si="25"/>
        <v>1.0672902876987191</v>
      </c>
      <c r="H146" s="403">
        <f t="shared" si="25"/>
        <v>1.4870898335424347</v>
      </c>
      <c r="I146" s="403">
        <f t="shared" si="25"/>
        <v>-2.3137251446661558</v>
      </c>
      <c r="J146" s="403">
        <f t="shared" si="25"/>
        <v>-1.292929828180184</v>
      </c>
      <c r="K146" s="403">
        <f t="shared" si="25"/>
        <v>-2.4013286130760112</v>
      </c>
      <c r="L146" s="403">
        <f t="shared" si="25"/>
        <v>-7.3891339629029993</v>
      </c>
      <c r="M146" s="403">
        <f t="shared" si="25"/>
        <v>0.5121024625333026</v>
      </c>
      <c r="N146" s="403">
        <f t="shared" si="25"/>
        <v>1.5461511801519083</v>
      </c>
      <c r="O146" s="403">
        <f t="shared" si="25"/>
        <v>-0.68834768439643956</v>
      </c>
      <c r="P146" s="403">
        <f t="shared" si="26"/>
        <v>-0.80437815299821436</v>
      </c>
      <c r="Q146" s="403">
        <f t="shared" si="26"/>
        <v>0.38967615185662663</v>
      </c>
      <c r="R146" s="403">
        <f t="shared" si="26"/>
        <v>-0.10034933109131244</v>
      </c>
      <c r="S146" s="403">
        <f t="shared" si="26"/>
        <v>-1.4413438920227195E-2</v>
      </c>
      <c r="T146" s="403">
        <f t="shared" si="26"/>
        <v>0.20126798498865678</v>
      </c>
      <c r="U146" s="403">
        <f t="shared" si="26"/>
        <v>-0.84352585529506163</v>
      </c>
      <c r="V146" s="403">
        <f t="shared" si="26"/>
        <v>0.82289835758385432</v>
      </c>
      <c r="W146" s="403">
        <f t="shared" si="26"/>
        <v>8.3489844543400069E-2</v>
      </c>
      <c r="X146" s="404">
        <f t="shared" si="30"/>
        <v>87.745133303871242</v>
      </c>
      <c r="Y146" s="404">
        <f t="shared" si="27"/>
        <v>1.0012607128243798</v>
      </c>
    </row>
    <row r="147" spans="3:25"/>
    <row r="148" spans="3:25" ht="15" thickBot="1">
      <c r="C148" s="475" t="s">
        <v>294</v>
      </c>
      <c r="D148" s="475"/>
      <c r="E148" s="475"/>
      <c r="F148" s="475"/>
      <c r="G148" s="475"/>
      <c r="H148" s="475"/>
      <c r="I148" s="475"/>
      <c r="J148" s="475"/>
      <c r="K148" s="475"/>
      <c r="L148" s="475"/>
      <c r="M148" s="475"/>
      <c r="N148" s="475"/>
      <c r="O148" s="475"/>
      <c r="P148" s="475"/>
      <c r="Q148" s="475"/>
      <c r="R148" s="475"/>
      <c r="S148" s="475"/>
      <c r="T148" s="475"/>
      <c r="U148" s="475"/>
      <c r="V148" s="475"/>
      <c r="W148" s="475"/>
    </row>
    <row r="149" spans="3:25" ht="15" thickBot="1">
      <c r="C149" s="206"/>
      <c r="D149" s="206" t="s">
        <v>100</v>
      </c>
      <c r="E149" s="206" t="s">
        <v>286</v>
      </c>
      <c r="F149" s="206" t="s">
        <v>15</v>
      </c>
      <c r="G149" s="206" t="s">
        <v>14</v>
      </c>
      <c r="H149" s="206" t="s">
        <v>13</v>
      </c>
      <c r="I149" s="206" t="s">
        <v>12</v>
      </c>
      <c r="J149" s="206" t="s">
        <v>11</v>
      </c>
      <c r="K149" s="206" t="s">
        <v>10</v>
      </c>
      <c r="L149" s="206" t="s">
        <v>9</v>
      </c>
      <c r="M149" s="206" t="s">
        <v>8</v>
      </c>
      <c r="N149" s="206" t="s">
        <v>7</v>
      </c>
      <c r="O149" s="206" t="s">
        <v>6</v>
      </c>
      <c r="P149" s="206" t="s">
        <v>26</v>
      </c>
      <c r="Q149" s="206" t="s">
        <v>5</v>
      </c>
      <c r="R149" s="206" t="s">
        <v>4</v>
      </c>
      <c r="S149" s="206" t="s">
        <v>3</v>
      </c>
      <c r="T149" s="206" t="s">
        <v>2</v>
      </c>
      <c r="U149" s="206" t="s">
        <v>1</v>
      </c>
      <c r="V149" s="206" t="s">
        <v>25</v>
      </c>
      <c r="W149" s="345" t="s">
        <v>0</v>
      </c>
      <c r="X149" s="351" t="s">
        <v>92</v>
      </c>
      <c r="Y149" s="351" t="s">
        <v>281</v>
      </c>
    </row>
    <row r="150" spans="3:25">
      <c r="C150" s="360" t="s">
        <v>287</v>
      </c>
      <c r="D150" s="360"/>
      <c r="E150" s="360"/>
      <c r="F150" s="395">
        <f t="array" ref="F150:W150">TRANSPOSE($M$15:$M$32)</f>
        <v>88.365123623929918</v>
      </c>
      <c r="G150" s="395">
        <v>88.186226026454705</v>
      </c>
      <c r="H150" s="395">
        <v>88.256032180102622</v>
      </c>
      <c r="I150" s="395">
        <v>87.786152848233741</v>
      </c>
      <c r="J150" s="395">
        <v>87.541975547264698</v>
      </c>
      <c r="K150" s="395">
        <v>87.569591003688117</v>
      </c>
      <c r="L150" s="395">
        <v>87.522387859510715</v>
      </c>
      <c r="M150" s="395">
        <v>88.027706598433753</v>
      </c>
      <c r="N150" s="395">
        <v>88.430403327423747</v>
      </c>
      <c r="O150" s="395">
        <v>87.863201398129675</v>
      </c>
      <c r="P150" s="395">
        <v>87.656211684662708</v>
      </c>
      <c r="Q150" s="395">
        <v>88.316167190025737</v>
      </c>
      <c r="R150" s="395">
        <v>87.716346694585823</v>
      </c>
      <c r="S150" s="395">
        <v>87.944672276254693</v>
      </c>
      <c r="T150" s="395">
        <v>88.402787871000328</v>
      </c>
      <c r="U150" s="395">
        <v>87.607255250758527</v>
      </c>
      <c r="V150" s="395">
        <v>88.44999101517773</v>
      </c>
      <c r="W150" s="395">
        <v>88.10917747655877</v>
      </c>
      <c r="X150" s="404">
        <f>AVERAGE(F150:W150)</f>
        <v>87.986189437344223</v>
      </c>
      <c r="Y150" s="404">
        <f>STDEV(F150:W150)</f>
        <v>0.33749040055199925</v>
      </c>
    </row>
    <row r="151" spans="3:25">
      <c r="C151" s="360" t="s">
        <v>288</v>
      </c>
      <c r="D151" s="360"/>
      <c r="E151" s="360"/>
      <c r="F151" s="395">
        <f t="array" ref="F151:W151">TRANSPOSE($M$36:$M$53)</f>
        <v>89.427758991161596</v>
      </c>
      <c r="G151" s="395">
        <v>59.199618957043199</v>
      </c>
      <c r="H151" s="395">
        <v>61.637</v>
      </c>
      <c r="I151" s="395">
        <v>137.958832314224</v>
      </c>
      <c r="J151" s="395">
        <v>33.822000000000003</v>
      </c>
      <c r="K151" s="395">
        <v>67.117050524052601</v>
      </c>
      <c r="L151" s="395">
        <v>184.86409230020601</v>
      </c>
      <c r="M151" s="395">
        <v>120.90651588426699</v>
      </c>
      <c r="N151" s="395">
        <v>39.157917281416999</v>
      </c>
      <c r="O151" s="395">
        <v>68.421999999999997</v>
      </c>
      <c r="P151" s="395">
        <v>28.583695953753502</v>
      </c>
      <c r="Q151" s="395">
        <v>13.2548798773666</v>
      </c>
      <c r="R151" s="395">
        <v>4.3879999999999999</v>
      </c>
      <c r="S151" s="395">
        <v>4.84</v>
      </c>
      <c r="T151" s="395">
        <v>5.4344228178804803</v>
      </c>
      <c r="U151" s="395">
        <v>25.994544738013499</v>
      </c>
      <c r="V151" s="395">
        <v>19.959614256416799</v>
      </c>
      <c r="W151" s="395">
        <v>7.3768174915629299</v>
      </c>
      <c r="X151" s="404"/>
      <c r="Y151" s="404"/>
    </row>
    <row r="152" spans="3:25">
      <c r="C152" s="325" t="s">
        <v>289</v>
      </c>
      <c r="D152" s="347">
        <f>SUM(F152:W152)</f>
        <v>-6.6322606594389057</v>
      </c>
      <c r="E152" s="347">
        <f>D152-$D$152</f>
        <v>0</v>
      </c>
      <c r="F152" s="403">
        <f t="shared" ref="F152:O160" si="31">$E$9*F$151*IF(((F$150-$X152)/$Y152)&gt;100%,100%,IF(((F$150-$X152)/$Y152)&lt;-200%,-200%,((F$150-$X152)/$Y152)))</f>
        <v>2.6811278231655575</v>
      </c>
      <c r="G152" s="403">
        <f t="shared" si="31"/>
        <v>0.93693558900045615</v>
      </c>
      <c r="H152" s="403">
        <f t="shared" si="31"/>
        <v>1.3159325175439425</v>
      </c>
      <c r="I152" s="403">
        <f t="shared" si="31"/>
        <v>-2.1834353343715946</v>
      </c>
      <c r="J152" s="403">
        <f t="shared" si="31"/>
        <v>-1.1887014794998696</v>
      </c>
      <c r="K152" s="403">
        <f t="shared" si="31"/>
        <v>-2.2122381604250538</v>
      </c>
      <c r="L152" s="403">
        <f t="shared" si="31"/>
        <v>-6.7836927300594816</v>
      </c>
      <c r="M152" s="403">
        <f t="shared" si="31"/>
        <v>0.39715381557756946</v>
      </c>
      <c r="N152" s="403">
        <f t="shared" si="31"/>
        <v>1.3762365976747057</v>
      </c>
      <c r="O152" s="403">
        <f t="shared" si="31"/>
        <v>-0.66579422829310009</v>
      </c>
      <c r="P152" s="403">
        <f t="shared" ref="P152:W160" si="32">$E$9*P$151*IF(((P$150-$X152)/$Y152)&gt;100%,100%,IF(((P$150-$X152)/$Y152)&lt;-200%,-200%,((P$150-$X152)/$Y152)))</f>
        <v>-0.74625014368081599</v>
      </c>
      <c r="Q152" s="403">
        <f t="shared" si="32"/>
        <v>0.34605237996375598</v>
      </c>
      <c r="R152" s="403">
        <f t="shared" si="32"/>
        <v>-9.3682558965926616E-2</v>
      </c>
      <c r="S152" s="403">
        <f t="shared" si="32"/>
        <v>-1.5898435690888734E-2</v>
      </c>
      <c r="T152" s="403">
        <f t="shared" si="32"/>
        <v>0.17912344841928748</v>
      </c>
      <c r="U152" s="403">
        <f t="shared" si="32"/>
        <v>-0.77934075430088723</v>
      </c>
      <c r="V152" s="403">
        <f t="shared" si="32"/>
        <v>0.7324293671167168</v>
      </c>
      <c r="W152" s="403">
        <f t="shared" si="32"/>
        <v>7.1781627386720406E-2</v>
      </c>
      <c r="X152" s="404">
        <f>X150</f>
        <v>87.986189437344223</v>
      </c>
      <c r="Y152" s="404">
        <f t="shared" ref="Y152:Y160" si="33">$M$14</f>
        <v>0.75835030658450453</v>
      </c>
    </row>
    <row r="153" spans="3:25">
      <c r="C153" s="325" t="s">
        <v>26</v>
      </c>
      <c r="D153" s="347">
        <f t="shared" ref="D153:D160" si="34">SUM(F153:W153)</f>
        <v>-8.125527432025331</v>
      </c>
      <c r="E153" s="347">
        <f t="shared" ref="E153:E160" si="35">D153-$D$152</f>
        <v>-1.4932667725864253</v>
      </c>
      <c r="F153" s="403">
        <f t="shared" si="31"/>
        <v>2.5437902178723162</v>
      </c>
      <c r="G153" s="403">
        <f t="shared" si="31"/>
        <v>0.8460204862007068</v>
      </c>
      <c r="H153" s="403">
        <f t="shared" si="31"/>
        <v>1.2212742361226656</v>
      </c>
      <c r="I153" s="403">
        <f t="shared" si="31"/>
        <v>-2.3953039518213495</v>
      </c>
      <c r="J153" s="403">
        <f t="shared" si="31"/>
        <v>-1.2406432092114135</v>
      </c>
      <c r="K153" s="403">
        <f t="shared" si="31"/>
        <v>-2.3153123635282515</v>
      </c>
      <c r="L153" s="403">
        <f t="shared" si="31"/>
        <v>-7.0675955363875271</v>
      </c>
      <c r="M153" s="403">
        <f t="shared" si="31"/>
        <v>0.21147308799123291</v>
      </c>
      <c r="N153" s="403">
        <f t="shared" si="31"/>
        <v>1.3161002971750797</v>
      </c>
      <c r="O153" s="403">
        <f t="shared" si="31"/>
        <v>-0.7708724918589227</v>
      </c>
      <c r="P153" s="403">
        <f t="shared" si="32"/>
        <v>-0.79014721095616369</v>
      </c>
      <c r="Q153" s="403">
        <f t="shared" si="32"/>
        <v>0.32569635761294419</v>
      </c>
      <c r="R153" s="403">
        <f t="shared" si="32"/>
        <v>-0.10042137718998949</v>
      </c>
      <c r="S153" s="403">
        <f t="shared" si="32"/>
        <v>-2.3331407478597091E-2</v>
      </c>
      <c r="T153" s="403">
        <f t="shared" si="32"/>
        <v>0.17077759893834032</v>
      </c>
      <c r="U153" s="403">
        <f t="shared" si="32"/>
        <v>-0.81926156373724623</v>
      </c>
      <c r="V153" s="403">
        <f t="shared" si="32"/>
        <v>0.70177662958335152</v>
      </c>
      <c r="W153" s="403">
        <f t="shared" si="32"/>
        <v>6.0452768647492959E-2</v>
      </c>
      <c r="X153" s="404">
        <f t="shared" ref="X153:X160" si="36">M57</f>
        <v>88.005599893384314</v>
      </c>
      <c r="Y153" s="404">
        <f t="shared" si="33"/>
        <v>0.75835030658450453</v>
      </c>
    </row>
    <row r="154" spans="3:25">
      <c r="C154" s="325" t="s">
        <v>5</v>
      </c>
      <c r="D154" s="347">
        <f t="shared" si="34"/>
        <v>-5.1389938868535729</v>
      </c>
      <c r="E154" s="347">
        <f t="shared" si="35"/>
        <v>1.4932667725853328</v>
      </c>
      <c r="F154" s="403">
        <f t="shared" si="31"/>
        <v>2.8184654284586981</v>
      </c>
      <c r="G154" s="403">
        <f t="shared" si="31"/>
        <v>1.0278506918001391</v>
      </c>
      <c r="H154" s="403">
        <f t="shared" si="31"/>
        <v>1.4105907989651501</v>
      </c>
      <c r="I154" s="403">
        <f t="shared" si="31"/>
        <v>-1.9715667169219946</v>
      </c>
      <c r="J154" s="403">
        <f t="shared" si="31"/>
        <v>-1.1367597497883639</v>
      </c>
      <c r="K154" s="403">
        <f t="shared" si="31"/>
        <v>-2.1091639573219307</v>
      </c>
      <c r="L154" s="403">
        <f t="shared" si="31"/>
        <v>-6.4997899237316421</v>
      </c>
      <c r="M154" s="403">
        <f t="shared" si="31"/>
        <v>0.58283454316377015</v>
      </c>
      <c r="N154" s="403">
        <f t="shared" si="31"/>
        <v>1.4363728981742878</v>
      </c>
      <c r="O154" s="403">
        <f t="shared" si="31"/>
        <v>-0.56071596472735441</v>
      </c>
      <c r="P154" s="403">
        <f t="shared" si="32"/>
        <v>-0.70235307640550038</v>
      </c>
      <c r="Q154" s="403">
        <f t="shared" si="32"/>
        <v>0.36640840231455291</v>
      </c>
      <c r="R154" s="403">
        <f t="shared" si="32"/>
        <v>-8.6943740741868697E-2</v>
      </c>
      <c r="S154" s="403">
        <f t="shared" si="32"/>
        <v>-8.465463903185819E-3</v>
      </c>
      <c r="T154" s="403">
        <f t="shared" si="32"/>
        <v>0.18746929790022851</v>
      </c>
      <c r="U154" s="403">
        <f t="shared" si="32"/>
        <v>-0.73941994486455764</v>
      </c>
      <c r="V154" s="403">
        <f t="shared" si="32"/>
        <v>0.76308210465005943</v>
      </c>
      <c r="W154" s="403">
        <f t="shared" si="32"/>
        <v>8.3110486125939548E-2</v>
      </c>
      <c r="X154" s="404">
        <f t="shared" si="36"/>
        <v>87.966778981304145</v>
      </c>
      <c r="Y154" s="404">
        <f t="shared" si="33"/>
        <v>0.75835030658450453</v>
      </c>
    </row>
    <row r="155" spans="3:25">
      <c r="C155" s="325" t="s">
        <v>4</v>
      </c>
      <c r="D155" s="347">
        <f t="shared" si="34"/>
        <v>-7.853395109595569</v>
      </c>
      <c r="E155" s="347">
        <f t="shared" si="35"/>
        <v>-1.2211344501566632</v>
      </c>
      <c r="F155" s="403">
        <f t="shared" si="31"/>
        <v>2.5688185665716303</v>
      </c>
      <c r="G155" s="403">
        <f t="shared" si="31"/>
        <v>0.8625888171399827</v>
      </c>
      <c r="H155" s="403">
        <f t="shared" si="31"/>
        <v>1.2385247223942948</v>
      </c>
      <c r="I155" s="403">
        <f t="shared" si="31"/>
        <v>-2.3566931021225241</v>
      </c>
      <c r="J155" s="403">
        <f t="shared" si="31"/>
        <v>-1.2311773697533115</v>
      </c>
      <c r="K155" s="403">
        <f t="shared" si="31"/>
        <v>-2.2965281631509233</v>
      </c>
      <c r="L155" s="403">
        <f t="shared" si="31"/>
        <v>-7.0158572057364275</v>
      </c>
      <c r="M155" s="403">
        <f t="shared" si="31"/>
        <v>0.24531146741287987</v>
      </c>
      <c r="N155" s="403">
        <f t="shared" si="31"/>
        <v>1.3270595118430335</v>
      </c>
      <c r="O155" s="403">
        <f t="shared" si="31"/>
        <v>-0.75172307232719004</v>
      </c>
      <c r="P155" s="403">
        <f t="shared" si="32"/>
        <v>-0.78214742747152555</v>
      </c>
      <c r="Q155" s="403">
        <f t="shared" si="32"/>
        <v>0.32940603075337294</v>
      </c>
      <c r="R155" s="403">
        <f t="shared" si="32"/>
        <v>-9.9193297728628477E-2</v>
      </c>
      <c r="S155" s="403">
        <f t="shared" si="32"/>
        <v>-2.1976825757314664E-2</v>
      </c>
      <c r="T155" s="403">
        <f t="shared" si="32"/>
        <v>0.17229854311495627</v>
      </c>
      <c r="U155" s="403">
        <f t="shared" si="32"/>
        <v>-0.81198641184568188</v>
      </c>
      <c r="V155" s="403">
        <f t="shared" si="32"/>
        <v>0.70736277186343222</v>
      </c>
      <c r="W155" s="403">
        <f t="shared" si="32"/>
        <v>6.2517335204374705E-2</v>
      </c>
      <c r="X155" s="404">
        <f t="shared" si="36"/>
        <v>88.002062539859423</v>
      </c>
      <c r="Y155" s="404">
        <f t="shared" si="33"/>
        <v>0.75835030658450453</v>
      </c>
    </row>
    <row r="156" spans="3:25">
      <c r="C156" s="325" t="s">
        <v>3</v>
      </c>
      <c r="D156" s="347">
        <f t="shared" si="34"/>
        <v>-6.8201405896557494</v>
      </c>
      <c r="E156" s="347">
        <f t="shared" si="35"/>
        <v>-0.18787993021684368</v>
      </c>
      <c r="F156" s="403">
        <f t="shared" si="31"/>
        <v>2.6638482719344334</v>
      </c>
      <c r="G156" s="403">
        <f t="shared" si="31"/>
        <v>0.92549682703022318</v>
      </c>
      <c r="H156" s="403">
        <f t="shared" si="31"/>
        <v>1.3040227960967343</v>
      </c>
      <c r="I156" s="403">
        <f t="shared" si="31"/>
        <v>-2.2100922330533042</v>
      </c>
      <c r="J156" s="403">
        <f t="shared" si="31"/>
        <v>-1.1952366872287903</v>
      </c>
      <c r="K156" s="403">
        <f t="shared" si="31"/>
        <v>-2.2252067568216929</v>
      </c>
      <c r="L156" s="403">
        <f t="shared" si="31"/>
        <v>-6.81941283072769</v>
      </c>
      <c r="M156" s="403">
        <f t="shared" si="31"/>
        <v>0.37379182642601971</v>
      </c>
      <c r="N156" s="403">
        <f t="shared" si="31"/>
        <v>1.3686703649366669</v>
      </c>
      <c r="O156" s="403">
        <f t="shared" si="31"/>
        <v>-0.67901497169172231</v>
      </c>
      <c r="P156" s="403">
        <f t="shared" si="32"/>
        <v>-0.75177318757881395</v>
      </c>
      <c r="Q156" s="403">
        <f t="shared" si="32"/>
        <v>0.34349122469734716</v>
      </c>
      <c r="R156" s="403">
        <f t="shared" si="32"/>
        <v>-9.4530424009818273E-2</v>
      </c>
      <c r="S156" s="403">
        <f t="shared" si="32"/>
        <v>-1.6833637790349899E-2</v>
      </c>
      <c r="T156" s="403">
        <f t="shared" si="32"/>
        <v>0.17807338981832849</v>
      </c>
      <c r="U156" s="403">
        <f t="shared" si="32"/>
        <v>-0.78436351314665742</v>
      </c>
      <c r="V156" s="403">
        <f t="shared" si="32"/>
        <v>0.72857269910906475</v>
      </c>
      <c r="W156" s="403">
        <f t="shared" si="32"/>
        <v>7.0356252344271744E-2</v>
      </c>
      <c r="X156" s="404">
        <f t="shared" si="36"/>
        <v>87.988631623290658</v>
      </c>
      <c r="Y156" s="404">
        <f t="shared" si="33"/>
        <v>0.75835030658450453</v>
      </c>
    </row>
    <row r="157" spans="3:25">
      <c r="C157" s="325" t="s">
        <v>2</v>
      </c>
      <c r="D157" s="347">
        <f t="shared" si="34"/>
        <v>-4.7470044764549284</v>
      </c>
      <c r="E157" s="347">
        <f t="shared" si="35"/>
        <v>1.8852561829839773</v>
      </c>
      <c r="F157" s="403">
        <f t="shared" si="31"/>
        <v>2.8545171828489826</v>
      </c>
      <c r="G157" s="403">
        <f t="shared" si="31"/>
        <v>1.0517163253205843</v>
      </c>
      <c r="H157" s="403">
        <f t="shared" si="31"/>
        <v>1.4354390341263781</v>
      </c>
      <c r="I157" s="403">
        <f t="shared" si="31"/>
        <v>-1.9159502283207934</v>
      </c>
      <c r="J157" s="403">
        <f t="shared" si="31"/>
        <v>-1.1231248063351937</v>
      </c>
      <c r="K157" s="403">
        <f t="shared" si="31"/>
        <v>-2.0821065039294933</v>
      </c>
      <c r="L157" s="403">
        <f t="shared" si="31"/>
        <v>-6.4252641285381307</v>
      </c>
      <c r="M157" s="403">
        <f t="shared" si="31"/>
        <v>0.63157658997359212</v>
      </c>
      <c r="N157" s="403">
        <f t="shared" si="31"/>
        <v>1.4521589542288094</v>
      </c>
      <c r="O157" s="403">
        <f t="shared" si="31"/>
        <v>-0.53313243622659134</v>
      </c>
      <c r="P157" s="403">
        <f t="shared" si="32"/>
        <v>-0.6908298939203712</v>
      </c>
      <c r="Q157" s="403">
        <f t="shared" si="32"/>
        <v>0.37175195200429501</v>
      </c>
      <c r="R157" s="403">
        <f t="shared" si="32"/>
        <v>-8.5174769898260658E-2</v>
      </c>
      <c r="S157" s="403">
        <f t="shared" si="32"/>
        <v>-6.5142745497075022E-3</v>
      </c>
      <c r="T157" s="403">
        <f t="shared" si="32"/>
        <v>0.18966012185571365</v>
      </c>
      <c r="U157" s="403">
        <f t="shared" si="32"/>
        <v>-0.72894054838907674</v>
      </c>
      <c r="V157" s="403">
        <f t="shared" si="32"/>
        <v>0.77112858953366581</v>
      </c>
      <c r="W157" s="403">
        <f t="shared" si="32"/>
        <v>8.6084363760668928E-2</v>
      </c>
      <c r="X157" s="404">
        <f t="shared" si="36"/>
        <v>87.961683647129163</v>
      </c>
      <c r="Y157" s="404">
        <f t="shared" si="33"/>
        <v>0.75835030658450453</v>
      </c>
    </row>
    <row r="158" spans="3:25">
      <c r="C158" s="325" t="s">
        <v>1</v>
      </c>
      <c r="D158" s="347">
        <f t="shared" si="34"/>
        <v>-8.347072719425185</v>
      </c>
      <c r="E158" s="347">
        <f t="shared" si="35"/>
        <v>-1.7148120599862793</v>
      </c>
      <c r="F158" s="403">
        <f t="shared" si="31"/>
        <v>2.5234144218028716</v>
      </c>
      <c r="G158" s="403">
        <f t="shared" si="31"/>
        <v>0.83253206407244162</v>
      </c>
      <c r="H158" s="403">
        <f t="shared" si="31"/>
        <v>1.2072304654132098</v>
      </c>
      <c r="I158" s="403">
        <f t="shared" si="31"/>
        <v>-2.4267373799305254</v>
      </c>
      <c r="J158" s="403">
        <f t="shared" si="31"/>
        <v>-1.248349431333438</v>
      </c>
      <c r="K158" s="403">
        <f t="shared" si="31"/>
        <v>-2.3306047442128208</v>
      </c>
      <c r="L158" s="403">
        <f t="shared" si="31"/>
        <v>-7.1097161607637274</v>
      </c>
      <c r="M158" s="403">
        <f t="shared" si="31"/>
        <v>0.18392496938783159</v>
      </c>
      <c r="N158" s="403">
        <f t="shared" si="31"/>
        <v>1.3071783053234312</v>
      </c>
      <c r="O158" s="403">
        <f t="shared" si="31"/>
        <v>-0.78646220062934302</v>
      </c>
      <c r="P158" s="403">
        <f t="shared" si="32"/>
        <v>-0.79665990417619914</v>
      </c>
      <c r="Q158" s="403">
        <f t="shared" si="32"/>
        <v>0.32267628048753055</v>
      </c>
      <c r="R158" s="403">
        <f t="shared" si="32"/>
        <v>-0.10142116734643922</v>
      </c>
      <c r="S158" s="403">
        <f t="shared" si="32"/>
        <v>-2.4434184223632818E-2</v>
      </c>
      <c r="T158" s="403">
        <f t="shared" si="32"/>
        <v>0.16953938507341265</v>
      </c>
      <c r="U158" s="403">
        <f t="shared" si="32"/>
        <v>-0.82518432808329412</v>
      </c>
      <c r="V158" s="403">
        <f t="shared" si="32"/>
        <v>0.69722890263255399</v>
      </c>
      <c r="W158" s="403">
        <f t="shared" si="32"/>
        <v>5.8771987080949904E-2</v>
      </c>
      <c r="X158" s="404">
        <f t="shared" si="36"/>
        <v>88.00847968361397</v>
      </c>
      <c r="Y158" s="404">
        <f t="shared" si="33"/>
        <v>0.75835030658450453</v>
      </c>
    </row>
    <row r="159" spans="3:25">
      <c r="C159" s="325" t="s">
        <v>25</v>
      </c>
      <c r="D159" s="347">
        <f t="shared" si="34"/>
        <v>-4.5333934490772601</v>
      </c>
      <c r="E159" s="347">
        <f t="shared" si="35"/>
        <v>2.0988672103616457</v>
      </c>
      <c r="F159" s="403">
        <f t="shared" si="31"/>
        <v>2.8741632551401817</v>
      </c>
      <c r="G159" s="403">
        <f t="shared" si="31"/>
        <v>1.0647216830166935</v>
      </c>
      <c r="H159" s="403">
        <f t="shared" si="31"/>
        <v>1.4489798515579351</v>
      </c>
      <c r="I159" s="403">
        <f t="shared" si="31"/>
        <v>-1.8856425338931326</v>
      </c>
      <c r="J159" s="403">
        <f t="shared" si="31"/>
        <v>-1.1156945691859144</v>
      </c>
      <c r="K159" s="403">
        <f t="shared" si="31"/>
        <v>-2.0673617933223776</v>
      </c>
      <c r="L159" s="403">
        <f t="shared" si="31"/>
        <v>-6.3846519812323308</v>
      </c>
      <c r="M159" s="403">
        <f t="shared" si="31"/>
        <v>0.65813812051327658</v>
      </c>
      <c r="N159" s="403">
        <f t="shared" si="31"/>
        <v>1.4607614204245634</v>
      </c>
      <c r="O159" s="403">
        <f t="shared" si="31"/>
        <v>-0.51810104582306749</v>
      </c>
      <c r="P159" s="403">
        <f t="shared" si="32"/>
        <v>-0.68455044150657884</v>
      </c>
      <c r="Q159" s="403">
        <f t="shared" si="32"/>
        <v>0.37466387030818132</v>
      </c>
      <c r="R159" s="403">
        <f t="shared" si="32"/>
        <v>-8.4210785491335066E-2</v>
      </c>
      <c r="S159" s="403">
        <f t="shared" si="32"/>
        <v>-5.4509918401542011E-3</v>
      </c>
      <c r="T159" s="403">
        <f t="shared" si="32"/>
        <v>0.19085399123973312</v>
      </c>
      <c r="U159" s="403">
        <f t="shared" si="32"/>
        <v>-0.7232298975703495</v>
      </c>
      <c r="V159" s="403">
        <f t="shared" si="32"/>
        <v>0.77551344753536033</v>
      </c>
      <c r="W159" s="403">
        <f t="shared" si="32"/>
        <v>8.7704951052055127E-2</v>
      </c>
      <c r="X159" s="404">
        <f t="shared" si="36"/>
        <v>87.958906991589302</v>
      </c>
      <c r="Y159" s="404">
        <f t="shared" si="33"/>
        <v>0.75835030658450453</v>
      </c>
    </row>
    <row r="160" spans="3:25">
      <c r="C160" s="325" t="s">
        <v>0</v>
      </c>
      <c r="D160" s="347">
        <f t="shared" si="34"/>
        <v>-6.0756960095737815</v>
      </c>
      <c r="E160" s="347">
        <f t="shared" si="35"/>
        <v>0.55656464986512422</v>
      </c>
      <c r="F160" s="403">
        <f t="shared" si="31"/>
        <v>2.7323157673471274</v>
      </c>
      <c r="G160" s="403">
        <f t="shared" si="31"/>
        <v>0.97082111654725334</v>
      </c>
      <c r="H160" s="403">
        <f t="shared" si="31"/>
        <v>1.3512131882340273</v>
      </c>
      <c r="I160" s="403">
        <f t="shared" si="31"/>
        <v>-2.1044684779109177</v>
      </c>
      <c r="J160" s="403">
        <f t="shared" si="31"/>
        <v>-1.1693419577178223</v>
      </c>
      <c r="K160" s="403">
        <f t="shared" si="31"/>
        <v>-2.1738207397649165</v>
      </c>
      <c r="L160" s="403">
        <f t="shared" si="31"/>
        <v>-6.6778775676916666</v>
      </c>
      <c r="M160" s="403">
        <f t="shared" si="31"/>
        <v>0.46636002242083446</v>
      </c>
      <c r="N160" s="403">
        <f t="shared" si="31"/>
        <v>1.3986503683727483</v>
      </c>
      <c r="O160" s="403">
        <f t="shared" si="31"/>
        <v>-0.62662986192294945</v>
      </c>
      <c r="P160" s="403">
        <f t="shared" si="32"/>
        <v>-0.72988899755024694</v>
      </c>
      <c r="Q160" s="403">
        <f t="shared" si="32"/>
        <v>0.35363939834540992</v>
      </c>
      <c r="R160" s="403">
        <f t="shared" si="32"/>
        <v>-9.1170892548221472E-2</v>
      </c>
      <c r="S160" s="403">
        <f t="shared" si="32"/>
        <v>-1.3128047025963282E-2</v>
      </c>
      <c r="T160" s="403">
        <f t="shared" si="32"/>
        <v>0.18223408134802063</v>
      </c>
      <c r="U160" s="403">
        <f t="shared" si="32"/>
        <v>-0.76446162370334803</v>
      </c>
      <c r="V160" s="403">
        <f t="shared" si="32"/>
        <v>0.74385413759032448</v>
      </c>
      <c r="W160" s="403">
        <f t="shared" si="32"/>
        <v>7.6004076056524067E-2</v>
      </c>
      <c r="X160" s="404">
        <f t="shared" si="36"/>
        <v>87.978954846802196</v>
      </c>
      <c r="Y160" s="404">
        <f t="shared" si="33"/>
        <v>0.75835030658450453</v>
      </c>
    </row>
    <row r="161" spans="3:25">
      <c r="X161" s="331"/>
    </row>
    <row r="162" spans="3:25" ht="15" thickBot="1">
      <c r="C162" s="475" t="s">
        <v>295</v>
      </c>
      <c r="D162" s="475"/>
      <c r="E162" s="475"/>
      <c r="F162" s="475"/>
      <c r="G162" s="475"/>
      <c r="H162" s="475"/>
      <c r="I162" s="475"/>
      <c r="J162" s="475"/>
      <c r="K162" s="475"/>
      <c r="L162" s="475"/>
      <c r="M162" s="475"/>
      <c r="N162" s="475"/>
      <c r="O162" s="475"/>
      <c r="P162" s="475"/>
      <c r="Q162" s="475"/>
      <c r="R162" s="475"/>
      <c r="S162" s="475"/>
      <c r="T162" s="475"/>
      <c r="U162" s="475"/>
      <c r="V162" s="475"/>
      <c r="W162" s="475"/>
    </row>
    <row r="163" spans="3:25" ht="15" thickBot="1">
      <c r="C163" s="206"/>
      <c r="D163" s="206" t="s">
        <v>100</v>
      </c>
      <c r="E163" s="206" t="s">
        <v>286</v>
      </c>
      <c r="F163" s="206" t="s">
        <v>15</v>
      </c>
      <c r="G163" s="206" t="s">
        <v>14</v>
      </c>
      <c r="H163" s="206" t="s">
        <v>13</v>
      </c>
      <c r="I163" s="206" t="s">
        <v>12</v>
      </c>
      <c r="J163" s="206" t="s">
        <v>11</v>
      </c>
      <c r="K163" s="206" t="s">
        <v>10</v>
      </c>
      <c r="L163" s="206" t="s">
        <v>9</v>
      </c>
      <c r="M163" s="206" t="s">
        <v>8</v>
      </c>
      <c r="N163" s="206" t="s">
        <v>7</v>
      </c>
      <c r="O163" s="206" t="s">
        <v>6</v>
      </c>
      <c r="P163" s="206" t="s">
        <v>26</v>
      </c>
      <c r="Q163" s="206" t="s">
        <v>5</v>
      </c>
      <c r="R163" s="206" t="s">
        <v>4</v>
      </c>
      <c r="S163" s="206" t="s">
        <v>3</v>
      </c>
      <c r="T163" s="206" t="s">
        <v>2</v>
      </c>
      <c r="U163" s="206" t="s">
        <v>1</v>
      </c>
      <c r="V163" s="206" t="s">
        <v>25</v>
      </c>
      <c r="W163" s="345" t="s">
        <v>0</v>
      </c>
      <c r="X163" s="351" t="s">
        <v>92</v>
      </c>
      <c r="Y163" s="351" t="s">
        <v>281</v>
      </c>
    </row>
    <row r="164" spans="3:25">
      <c r="C164" s="360" t="s">
        <v>287</v>
      </c>
      <c r="D164" s="360"/>
      <c r="E164" s="360"/>
      <c r="F164" s="395">
        <f t="array" ref="F164:W164">TRANSPOSE($N$15:$N$32)</f>
        <v>88.404627759879375</v>
      </c>
      <c r="G164" s="395">
        <v>88.282088056288742</v>
      </c>
      <c r="H164" s="395">
        <v>88.329982140956801</v>
      </c>
      <c r="I164" s="395">
        <v>88.007012555230503</v>
      </c>
      <c r="J164" s="395">
        <v>87.839978569680611</v>
      </c>
      <c r="K164" s="395">
        <v>87.858780538290873</v>
      </c>
      <c r="L164" s="395">
        <v>87.826665372758384</v>
      </c>
      <c r="M164" s="395">
        <v>88.173113917579997</v>
      </c>
      <c r="N164" s="395">
        <v>88.449122041838635</v>
      </c>
      <c r="O164" s="395">
        <v>88.059953463309839</v>
      </c>
      <c r="P164" s="395">
        <v>87.917934622848165</v>
      </c>
      <c r="Q164" s="395">
        <v>88.371165988671081</v>
      </c>
      <c r="R164" s="395">
        <v>87.959118470562444</v>
      </c>
      <c r="S164" s="395">
        <v>88.115986693939249</v>
      </c>
      <c r="T164" s="395">
        <v>88.430320073228373</v>
      </c>
      <c r="U164" s="395">
        <v>87.88447285163987</v>
      </c>
      <c r="V164" s="395">
        <v>88.462435238760861</v>
      </c>
      <c r="W164" s="395">
        <v>88.229147148209407</v>
      </c>
      <c r="X164" s="404">
        <f>AVERAGE(F164:W164)</f>
        <v>88.144550305759637</v>
      </c>
      <c r="Y164" s="404">
        <f>STDEV(F164:W164)</f>
        <v>0.23155438617342006</v>
      </c>
    </row>
    <row r="165" spans="3:25">
      <c r="C165" s="360" t="s">
        <v>288</v>
      </c>
      <c r="D165" s="360"/>
      <c r="E165" s="360"/>
      <c r="F165" s="395">
        <f t="array" ref="F165:W165">TRANSPOSE($N$36:$N$53)</f>
        <v>89.427758991161596</v>
      </c>
      <c r="G165" s="395">
        <v>59.199618957043199</v>
      </c>
      <c r="H165" s="395">
        <v>61.637</v>
      </c>
      <c r="I165" s="395">
        <v>137.958832314224</v>
      </c>
      <c r="J165" s="395">
        <v>33.822000000000003</v>
      </c>
      <c r="K165" s="395">
        <v>67.117050524052601</v>
      </c>
      <c r="L165" s="395">
        <v>184.86409230020601</v>
      </c>
      <c r="M165" s="395">
        <v>120.90651588426699</v>
      </c>
      <c r="N165" s="395">
        <v>39.157917281416999</v>
      </c>
      <c r="O165" s="395">
        <v>68.421999999999997</v>
      </c>
      <c r="P165" s="395">
        <v>28.583695953753502</v>
      </c>
      <c r="Q165" s="395">
        <v>13.2548798773666</v>
      </c>
      <c r="R165" s="395">
        <v>4.3879999999999999</v>
      </c>
      <c r="S165" s="395">
        <v>4.84</v>
      </c>
      <c r="T165" s="395">
        <v>5.4344228178804803</v>
      </c>
      <c r="U165" s="395">
        <v>25.994544738013499</v>
      </c>
      <c r="V165" s="395">
        <v>19.959614256416799</v>
      </c>
      <c r="W165" s="395">
        <v>7.3768174915629299</v>
      </c>
      <c r="X165" s="404"/>
      <c r="Y165" s="404"/>
    </row>
    <row r="166" spans="3:25">
      <c r="C166" s="325" t="s">
        <v>289</v>
      </c>
      <c r="D166" s="347">
        <f>SUM(F166:W166)</f>
        <v>-6.0028343102193107</v>
      </c>
      <c r="E166" s="347">
        <f>D166-$D$166</f>
        <v>0</v>
      </c>
      <c r="F166" s="403">
        <f t="shared" ref="F166:O174" si="37">$E$9*F$165*IF(((F$164-$X166)/$Y166)&gt;100%,100%,IF(((F$164-$X166)/$Y166)&lt;-200%,-200%,((F$164-$X166)/$Y166)))</f>
        <v>2.4295942201518419</v>
      </c>
      <c r="G166" s="403">
        <f t="shared" si="37"/>
        <v>0.85054935821839661</v>
      </c>
      <c r="H166" s="403">
        <f t="shared" si="37"/>
        <v>1.193945441819199</v>
      </c>
      <c r="I166" s="403">
        <f t="shared" si="37"/>
        <v>-1.9821208033550421</v>
      </c>
      <c r="J166" s="403">
        <f t="shared" si="37"/>
        <v>-1.0760874758157661</v>
      </c>
      <c r="K166" s="403">
        <f t="shared" si="37"/>
        <v>-2.0035853028609054</v>
      </c>
      <c r="L166" s="403">
        <f t="shared" si="37"/>
        <v>-6.1387677003044683</v>
      </c>
      <c r="M166" s="403">
        <f t="shared" si="37"/>
        <v>0.36076261115973907</v>
      </c>
      <c r="N166" s="403">
        <f t="shared" si="37"/>
        <v>1.2458560808219106</v>
      </c>
      <c r="O166" s="403">
        <f t="shared" si="37"/>
        <v>-0.60465633989926193</v>
      </c>
      <c r="P166" s="403">
        <f t="shared" ref="P166:W174" si="38">$E$9*P$165*IF(((P$164-$X166)/$Y166)&gt;100%,100%,IF(((P$164-$X166)/$Y166)&lt;-200%,-200%,((P$164-$X166)/$Y166)))</f>
        <v>-0.67665459955745944</v>
      </c>
      <c r="Q166" s="403">
        <f t="shared" si="38"/>
        <v>0.31377941642367724</v>
      </c>
      <c r="R166" s="403">
        <f t="shared" si="38"/>
        <v>-8.4998176398972169E-2</v>
      </c>
      <c r="S166" s="403">
        <f t="shared" si="38"/>
        <v>-1.4441662016679492E-2</v>
      </c>
      <c r="T166" s="403">
        <f t="shared" si="38"/>
        <v>0.16222896570125891</v>
      </c>
      <c r="U166" s="403">
        <f t="shared" si="38"/>
        <v>-0.70622585608127431</v>
      </c>
      <c r="V166" s="403">
        <f t="shared" si="38"/>
        <v>0.66279737607907818</v>
      </c>
      <c r="W166" s="403">
        <f t="shared" si="38"/>
        <v>6.5190135695416637E-2</v>
      </c>
      <c r="X166" s="404">
        <f>X164</f>
        <v>88.144550305759637</v>
      </c>
      <c r="Y166" s="404">
        <f t="shared" ref="Y166:Y174" si="39">$N$14</f>
        <v>0.57437107052225211</v>
      </c>
    </row>
    <row r="167" spans="3:25">
      <c r="C167" s="325" t="s">
        <v>26</v>
      </c>
      <c r="D167" s="347">
        <f t="shared" ref="D167:D174" si="40">SUM(F167:W167)</f>
        <v>-7.3568385118840407</v>
      </c>
      <c r="E167" s="347">
        <f t="shared" ref="E167:E174" si="41">D167-$D$166</f>
        <v>-1.35400420166473</v>
      </c>
      <c r="F167" s="403">
        <f t="shared" si="37"/>
        <v>2.3050647669908813</v>
      </c>
      <c r="G167" s="403">
        <f t="shared" si="37"/>
        <v>0.7681130290603948</v>
      </c>
      <c r="H167" s="403">
        <f t="shared" si="37"/>
        <v>1.1081150241606199</v>
      </c>
      <c r="I167" s="403">
        <f t="shared" si="37"/>
        <v>-2.1742304809386321</v>
      </c>
      <c r="J167" s="403">
        <f t="shared" si="37"/>
        <v>-1.123185102015102</v>
      </c>
      <c r="K167" s="403">
        <f t="shared" si="37"/>
        <v>-2.0970467704613949</v>
      </c>
      <c r="L167" s="403">
        <f t="shared" si="37"/>
        <v>-6.3961936336269991</v>
      </c>
      <c r="M167" s="403">
        <f t="shared" si="37"/>
        <v>0.19239853185688094</v>
      </c>
      <c r="N167" s="403">
        <f t="shared" si="37"/>
        <v>1.1913281123142916</v>
      </c>
      <c r="O167" s="403">
        <f t="shared" si="37"/>
        <v>-0.69993496859688342</v>
      </c>
      <c r="P167" s="403">
        <f t="shared" si="38"/>
        <v>-0.71645781129613095</v>
      </c>
      <c r="Q167" s="403">
        <f t="shared" si="38"/>
        <v>0.29532180369287153</v>
      </c>
      <c r="R167" s="403">
        <f t="shared" si="38"/>
        <v>-9.1108530126211423E-2</v>
      </c>
      <c r="S167" s="403">
        <f t="shared" si="38"/>
        <v>-2.1181432308347205E-2</v>
      </c>
      <c r="T167" s="403">
        <f t="shared" si="38"/>
        <v>0.15466145300284737</v>
      </c>
      <c r="U167" s="403">
        <f t="shared" si="38"/>
        <v>-0.74242363714959891</v>
      </c>
      <c r="V167" s="403">
        <f t="shared" si="38"/>
        <v>0.63500332335210607</v>
      </c>
      <c r="W167" s="403">
        <f t="shared" si="38"/>
        <v>5.4917810204364863E-2</v>
      </c>
      <c r="X167" s="404">
        <f t="shared" ref="X167:X174" si="42">N57</f>
        <v>88.157880640048546</v>
      </c>
      <c r="Y167" s="404">
        <f t="shared" si="39"/>
        <v>0.57437107052225211</v>
      </c>
    </row>
    <row r="168" spans="3:25">
      <c r="C168" s="325" t="s">
        <v>5</v>
      </c>
      <c r="D168" s="347">
        <f t="shared" si="40"/>
        <v>-4.6488301085545807</v>
      </c>
      <c r="E168" s="347">
        <f t="shared" si="41"/>
        <v>1.35400420166473</v>
      </c>
      <c r="F168" s="403">
        <f t="shared" si="37"/>
        <v>2.554123673312803</v>
      </c>
      <c r="G168" s="403">
        <f t="shared" si="37"/>
        <v>0.9329856873763982</v>
      </c>
      <c r="H168" s="403">
        <f t="shared" si="37"/>
        <v>1.2797758594777782</v>
      </c>
      <c r="I168" s="403">
        <f t="shared" si="37"/>
        <v>-1.7900111257714522</v>
      </c>
      <c r="J168" s="403">
        <f t="shared" si="37"/>
        <v>-1.0289898496164305</v>
      </c>
      <c r="K168" s="403">
        <f t="shared" si="37"/>
        <v>-1.9101238352604155</v>
      </c>
      <c r="L168" s="403">
        <f t="shared" si="37"/>
        <v>-5.8813417669819383</v>
      </c>
      <c r="M168" s="403">
        <f t="shared" si="37"/>
        <v>0.52912669046259708</v>
      </c>
      <c r="N168" s="403">
        <f t="shared" si="37"/>
        <v>1.3003840493295296</v>
      </c>
      <c r="O168" s="403">
        <f t="shared" si="37"/>
        <v>-0.50937771120164033</v>
      </c>
      <c r="P168" s="403">
        <f t="shared" si="38"/>
        <v>-0.63685138781878781</v>
      </c>
      <c r="Q168" s="403">
        <f t="shared" si="38"/>
        <v>0.33223702915448294</v>
      </c>
      <c r="R168" s="403">
        <f t="shared" si="38"/>
        <v>-7.888782267173293E-2</v>
      </c>
      <c r="S168" s="403">
        <f t="shared" si="38"/>
        <v>-7.7018917250117787E-3</v>
      </c>
      <c r="T168" s="403">
        <f t="shared" si="38"/>
        <v>0.16979647839967052</v>
      </c>
      <c r="U168" s="403">
        <f t="shared" si="38"/>
        <v>-0.67002807501294981</v>
      </c>
      <c r="V168" s="403">
        <f t="shared" si="38"/>
        <v>0.6905914288060504</v>
      </c>
      <c r="W168" s="403">
        <f t="shared" si="38"/>
        <v>7.5462461186468405E-2</v>
      </c>
      <c r="X168" s="404">
        <f t="shared" si="42"/>
        <v>88.131219971470728</v>
      </c>
      <c r="Y168" s="404">
        <f t="shared" si="39"/>
        <v>0.57437107052225211</v>
      </c>
    </row>
    <row r="169" spans="3:25">
      <c r="C169" s="325" t="s">
        <v>4</v>
      </c>
      <c r="D169" s="347">
        <f t="shared" si="40"/>
        <v>-7.1107694749590413</v>
      </c>
      <c r="E169" s="347">
        <f t="shared" si="41"/>
        <v>-1.1079351647397306</v>
      </c>
      <c r="F169" s="403">
        <f t="shared" si="37"/>
        <v>2.327696042854309</v>
      </c>
      <c r="G169" s="403">
        <f t="shared" si="37"/>
        <v>0.7830945395303045</v>
      </c>
      <c r="H169" s="403">
        <f t="shared" si="37"/>
        <v>1.1237133570063751</v>
      </c>
      <c r="I169" s="403">
        <f t="shared" si="37"/>
        <v>-2.1393175587417539</v>
      </c>
      <c r="J169" s="403">
        <f t="shared" si="37"/>
        <v>-1.1146258468029873</v>
      </c>
      <c r="K169" s="403">
        <f t="shared" si="37"/>
        <v>-2.0800616139206887</v>
      </c>
      <c r="L169" s="403">
        <f t="shared" si="37"/>
        <v>-6.3494105059126875</v>
      </c>
      <c r="M169" s="403">
        <f t="shared" si="37"/>
        <v>0.22299606382604495</v>
      </c>
      <c r="N169" s="403">
        <f t="shared" si="37"/>
        <v>1.2012377157554399</v>
      </c>
      <c r="O169" s="403">
        <f t="shared" si="37"/>
        <v>-0.68261957151441266</v>
      </c>
      <c r="P169" s="403">
        <f t="shared" si="38"/>
        <v>-0.7092242015576864</v>
      </c>
      <c r="Q169" s="403">
        <f t="shared" si="38"/>
        <v>0.29867618544665037</v>
      </c>
      <c r="R169" s="403">
        <f t="shared" si="38"/>
        <v>-8.9998069128317731E-2</v>
      </c>
      <c r="S169" s="403">
        <f t="shared" si="38"/>
        <v>-1.9956584717233845E-2</v>
      </c>
      <c r="T169" s="403">
        <f t="shared" si="38"/>
        <v>0.15603672979986644</v>
      </c>
      <c r="U169" s="403">
        <f t="shared" si="38"/>
        <v>-0.73584525791314348</v>
      </c>
      <c r="V169" s="403">
        <f t="shared" si="38"/>
        <v>0.64005445670779282</v>
      </c>
      <c r="W169" s="403">
        <f t="shared" si="38"/>
        <v>5.6784644323088773E-2</v>
      </c>
      <c r="X169" s="404">
        <f t="shared" si="42"/>
        <v>88.155458060771224</v>
      </c>
      <c r="Y169" s="404">
        <f t="shared" si="39"/>
        <v>0.57437107052225211</v>
      </c>
    </row>
    <row r="170" spans="3:25">
      <c r="C170" s="325" t="s">
        <v>3</v>
      </c>
      <c r="D170" s="347">
        <f t="shared" si="40"/>
        <v>-6.1734988022901582</v>
      </c>
      <c r="E170" s="347">
        <f t="shared" si="41"/>
        <v>-0.17066449207084755</v>
      </c>
      <c r="F170" s="403">
        <f t="shared" si="37"/>
        <v>2.4138979942129226</v>
      </c>
      <c r="G170" s="403">
        <f t="shared" si="37"/>
        <v>0.84015873001603358</v>
      </c>
      <c r="H170" s="403">
        <f t="shared" si="37"/>
        <v>1.1831270081570877</v>
      </c>
      <c r="I170" s="403">
        <f t="shared" si="37"/>
        <v>-2.0063351303906503</v>
      </c>
      <c r="J170" s="403">
        <f t="shared" si="37"/>
        <v>-1.0820238624556082</v>
      </c>
      <c r="K170" s="403">
        <f t="shared" si="37"/>
        <v>-2.0153655867600415</v>
      </c>
      <c r="L170" s="403">
        <f t="shared" si="37"/>
        <v>-6.1712147681217893</v>
      </c>
      <c r="M170" s="403">
        <f t="shared" si="37"/>
        <v>0.33954128109158244</v>
      </c>
      <c r="N170" s="403">
        <f t="shared" si="37"/>
        <v>1.2389831419953052</v>
      </c>
      <c r="O170" s="403">
        <f t="shared" si="37"/>
        <v>-0.61666566657040089</v>
      </c>
      <c r="P170" s="403">
        <f t="shared" si="38"/>
        <v>-0.68167156693896158</v>
      </c>
      <c r="Q170" s="403">
        <f t="shared" si="38"/>
        <v>0.311452939816241</v>
      </c>
      <c r="R170" s="403">
        <f t="shared" si="38"/>
        <v>-8.576835156825921E-2</v>
      </c>
      <c r="S170" s="403">
        <f t="shared" si="38"/>
        <v>-1.5291171547069021E-2</v>
      </c>
      <c r="T170" s="403">
        <f t="shared" si="38"/>
        <v>0.16127512397068955</v>
      </c>
      <c r="U170" s="403">
        <f t="shared" si="38"/>
        <v>-0.71078837953025775</v>
      </c>
      <c r="V170" s="403">
        <f t="shared" si="38"/>
        <v>0.6592940945638458</v>
      </c>
      <c r="W170" s="403">
        <f t="shared" si="38"/>
        <v>6.3895367769171402E-2</v>
      </c>
      <c r="X170" s="404">
        <f t="shared" si="42"/>
        <v>88.146230518219653</v>
      </c>
      <c r="Y170" s="404">
        <f t="shared" si="39"/>
        <v>0.57437107052225211</v>
      </c>
    </row>
    <row r="171" spans="3:25">
      <c r="C171" s="325" t="s">
        <v>2</v>
      </c>
      <c r="D171" s="347">
        <f t="shared" si="40"/>
        <v>-4.2953908495979949</v>
      </c>
      <c r="E171" s="347">
        <f t="shared" si="41"/>
        <v>1.7074434606213158</v>
      </c>
      <c r="F171" s="403">
        <f t="shared" si="37"/>
        <v>2.5866299222515909</v>
      </c>
      <c r="G171" s="403">
        <f t="shared" si="37"/>
        <v>0.95450425803731831</v>
      </c>
      <c r="H171" s="403">
        <f t="shared" si="37"/>
        <v>1.302180397939243</v>
      </c>
      <c r="I171" s="403">
        <f t="shared" si="37"/>
        <v>-1.7398642340557167</v>
      </c>
      <c r="J171" s="403">
        <f t="shared" si="37"/>
        <v>-1.0166958330380171</v>
      </c>
      <c r="K171" s="403">
        <f t="shared" si="37"/>
        <v>-1.8857273438691049</v>
      </c>
      <c r="L171" s="403">
        <f t="shared" si="37"/>
        <v>-5.8141452021575022</v>
      </c>
      <c r="M171" s="403">
        <f t="shared" si="37"/>
        <v>0.57307520653850552</v>
      </c>
      <c r="N171" s="403">
        <f t="shared" si="37"/>
        <v>1.3146176275991137</v>
      </c>
      <c r="O171" s="403">
        <f t="shared" si="37"/>
        <v>-0.48450688149528959</v>
      </c>
      <c r="P171" s="403">
        <f t="shared" si="38"/>
        <v>-0.62646145132988207</v>
      </c>
      <c r="Q171" s="403">
        <f t="shared" si="38"/>
        <v>0.33705506809237018</v>
      </c>
      <c r="R171" s="403">
        <f t="shared" si="38"/>
        <v>-7.7292821053080066E-2</v>
      </c>
      <c r="S171" s="403">
        <f t="shared" si="38"/>
        <v>-5.9425918539361368E-3</v>
      </c>
      <c r="T171" s="403">
        <f t="shared" si="38"/>
        <v>0.17177184603662662</v>
      </c>
      <c r="U171" s="403">
        <f t="shared" si="38"/>
        <v>-0.66057927352405377</v>
      </c>
      <c r="V171" s="403">
        <f t="shared" si="38"/>
        <v>0.69784658310109871</v>
      </c>
      <c r="W171" s="403">
        <f t="shared" si="38"/>
        <v>7.8143873182719467E-2</v>
      </c>
      <c r="X171" s="404">
        <f t="shared" si="42"/>
        <v>88.127740319437947</v>
      </c>
      <c r="Y171" s="404">
        <f t="shared" si="39"/>
        <v>0.57437107052225211</v>
      </c>
    </row>
    <row r="172" spans="3:25">
      <c r="C172" s="325" t="s">
        <v>1</v>
      </c>
      <c r="D172" s="347">
        <f t="shared" si="40"/>
        <v>-7.5567689766639576</v>
      </c>
      <c r="E172" s="347">
        <f t="shared" si="41"/>
        <v>-1.553934666444647</v>
      </c>
      <c r="F172" s="403">
        <f t="shared" si="37"/>
        <v>2.2866769130841882</v>
      </c>
      <c r="G172" s="403">
        <f t="shared" si="37"/>
        <v>0.75594059002139813</v>
      </c>
      <c r="H172" s="403">
        <f t="shared" si="37"/>
        <v>1.0954414185147618</v>
      </c>
      <c r="I172" s="403">
        <f t="shared" si="37"/>
        <v>-2.2025971411607963</v>
      </c>
      <c r="J172" s="403">
        <f t="shared" si="37"/>
        <v>-1.1301394750403015</v>
      </c>
      <c r="K172" s="403">
        <f t="shared" si="37"/>
        <v>-2.1108471668216167</v>
      </c>
      <c r="L172" s="403">
        <f t="shared" si="37"/>
        <v>-6.4342048055512064</v>
      </c>
      <c r="M172" s="403">
        <f t="shared" si="37"/>
        <v>0.16753811518618172</v>
      </c>
      <c r="N172" s="403">
        <f t="shared" si="37"/>
        <v>1.1832765847977378</v>
      </c>
      <c r="O172" s="403">
        <f t="shared" si="37"/>
        <v>-0.71400368455484553</v>
      </c>
      <c r="P172" s="403">
        <f t="shared" si="38"/>
        <v>-0.72233510075569241</v>
      </c>
      <c r="Q172" s="403">
        <f t="shared" si="38"/>
        <v>0.29259637707494779</v>
      </c>
      <c r="R172" s="403">
        <f t="shared" si="38"/>
        <v>-9.2010776854216117E-2</v>
      </c>
      <c r="S172" s="403">
        <f t="shared" si="38"/>
        <v>-2.2176617851542908E-2</v>
      </c>
      <c r="T172" s="403">
        <f t="shared" si="38"/>
        <v>0.15354404411359787</v>
      </c>
      <c r="U172" s="403">
        <f t="shared" si="38"/>
        <v>-0.74776855349778593</v>
      </c>
      <c r="V172" s="403">
        <f t="shared" si="38"/>
        <v>0.6308992903860422</v>
      </c>
      <c r="W172" s="403">
        <f t="shared" si="38"/>
        <v>5.3401012245191996E-2</v>
      </c>
      <c r="X172" s="404">
        <f t="shared" si="42"/>
        <v>88.159848979531375</v>
      </c>
      <c r="Y172" s="404">
        <f t="shared" si="39"/>
        <v>0.57437107052225211</v>
      </c>
    </row>
    <row r="173" spans="3:25">
      <c r="C173" s="325" t="s">
        <v>25</v>
      </c>
      <c r="D173" s="347">
        <f t="shared" si="40"/>
        <v>-4.103506208121666</v>
      </c>
      <c r="E173" s="347">
        <f t="shared" si="41"/>
        <v>1.8993281020976447</v>
      </c>
      <c r="F173" s="403">
        <f t="shared" si="37"/>
        <v>2.6042777917660693</v>
      </c>
      <c r="G173" s="403">
        <f t="shared" si="37"/>
        <v>0.96618684029641277</v>
      </c>
      <c r="H173" s="403">
        <f t="shared" si="37"/>
        <v>1.3143439783032707</v>
      </c>
      <c r="I173" s="403">
        <f t="shared" si="37"/>
        <v>-1.712639136406878</v>
      </c>
      <c r="J173" s="403">
        <f t="shared" si="37"/>
        <v>-1.010021325598133</v>
      </c>
      <c r="K173" s="403">
        <f t="shared" si="37"/>
        <v>-1.8724823183512209</v>
      </c>
      <c r="L173" s="403">
        <f t="shared" si="37"/>
        <v>-5.7776637179334722</v>
      </c>
      <c r="M173" s="403">
        <f t="shared" si="37"/>
        <v>0.5969351627740922</v>
      </c>
      <c r="N173" s="403">
        <f t="shared" si="37"/>
        <v>1.3223451366235708</v>
      </c>
      <c r="O173" s="403">
        <f t="shared" si="37"/>
        <v>-0.47100433439423833</v>
      </c>
      <c r="P173" s="403">
        <f t="shared" si="38"/>
        <v>-0.62082068226528753</v>
      </c>
      <c r="Q173" s="403">
        <f t="shared" si="38"/>
        <v>0.3396708150723316</v>
      </c>
      <c r="R173" s="403">
        <f t="shared" si="38"/>
        <v>-7.6426883537669632E-2</v>
      </c>
      <c r="S173" s="403">
        <f t="shared" si="38"/>
        <v>-4.9874556701197028E-3</v>
      </c>
      <c r="T173" s="403">
        <f t="shared" si="38"/>
        <v>0.17284428691917111</v>
      </c>
      <c r="U173" s="403">
        <f t="shared" si="38"/>
        <v>-0.65544945322217119</v>
      </c>
      <c r="V173" s="403">
        <f t="shared" si="38"/>
        <v>0.70178545702492556</v>
      </c>
      <c r="W173" s="403">
        <f t="shared" si="38"/>
        <v>7.9599630477678512E-2</v>
      </c>
      <c r="X173" s="404">
        <f t="shared" si="42"/>
        <v>88.125851192053673</v>
      </c>
      <c r="Y173" s="404">
        <f t="shared" si="39"/>
        <v>0.57437107052225211</v>
      </c>
    </row>
    <row r="174" spans="3:25">
      <c r="C174" s="325" t="s">
        <v>0</v>
      </c>
      <c r="D174" s="347">
        <f t="shared" si="40"/>
        <v>-5.4973773239552575</v>
      </c>
      <c r="E174" s="347">
        <f t="shared" si="41"/>
        <v>0.50545698626405322</v>
      </c>
      <c r="F174" s="403">
        <f t="shared" si="37"/>
        <v>2.476081728845287</v>
      </c>
      <c r="G174" s="403">
        <f t="shared" si="37"/>
        <v>0.88132327933595644</v>
      </c>
      <c r="H174" s="403">
        <f t="shared" si="37"/>
        <v>1.2259863942668732</v>
      </c>
      <c r="I174" s="403">
        <f t="shared" si="37"/>
        <v>-1.9104052366351061</v>
      </c>
      <c r="J174" s="403">
        <f t="shared" si="37"/>
        <v>-1.0585056808925022</v>
      </c>
      <c r="K174" s="403">
        <f t="shared" si="37"/>
        <v>-1.968695638791121</v>
      </c>
      <c r="L174" s="403">
        <f t="shared" si="37"/>
        <v>-6.0426692271361881</v>
      </c>
      <c r="M174" s="403">
        <f t="shared" si="37"/>
        <v>0.42361381946095011</v>
      </c>
      <c r="N174" s="403">
        <f t="shared" si="37"/>
        <v>1.2662116621377408</v>
      </c>
      <c r="O174" s="403">
        <f t="shared" si="37"/>
        <v>-0.5690883199051876</v>
      </c>
      <c r="P174" s="403">
        <f t="shared" si="38"/>
        <v>-0.66179584843665551</v>
      </c>
      <c r="Q174" s="403">
        <f t="shared" si="38"/>
        <v>0.32066974164797979</v>
      </c>
      <c r="R174" s="403">
        <f t="shared" si="38"/>
        <v>-8.2717148780165381E-2</v>
      </c>
      <c r="S174" s="403">
        <f t="shared" si="38"/>
        <v>-1.1925669839144209E-2</v>
      </c>
      <c r="T174" s="403">
        <f t="shared" si="38"/>
        <v>0.16505395853167351</v>
      </c>
      <c r="U174" s="403">
        <f t="shared" si="38"/>
        <v>-0.69271303144916008</v>
      </c>
      <c r="V174" s="403">
        <f t="shared" si="38"/>
        <v>0.67317304412365808</v>
      </c>
      <c r="W174" s="403">
        <f t="shared" si="38"/>
        <v>6.902484955985419E-2</v>
      </c>
      <c r="X174" s="404">
        <f t="shared" si="42"/>
        <v>88.139574020909649</v>
      </c>
      <c r="Y174" s="404">
        <f t="shared" si="39"/>
        <v>0.57437107052225211</v>
      </c>
    </row>
    <row r="175" spans="3:25"/>
    <row r="176" spans="3:25" ht="15" thickBot="1">
      <c r="C176" s="475" t="s">
        <v>296</v>
      </c>
      <c r="D176" s="475"/>
      <c r="E176" s="475"/>
      <c r="F176" s="475"/>
      <c r="G176" s="475"/>
      <c r="H176" s="475"/>
      <c r="I176" s="475"/>
      <c r="J176" s="475"/>
      <c r="K176" s="475"/>
      <c r="L176" s="475"/>
      <c r="M176" s="475"/>
      <c r="N176" s="475"/>
      <c r="O176" s="475"/>
      <c r="P176" s="475"/>
      <c r="Q176" s="475"/>
      <c r="R176" s="475"/>
      <c r="S176" s="475"/>
      <c r="T176" s="475"/>
      <c r="U176" s="475"/>
      <c r="V176" s="475"/>
      <c r="W176" s="475"/>
    </row>
    <row r="177" spans="3:25" ht="15" thickBot="1">
      <c r="C177" s="206"/>
      <c r="D177" s="206" t="s">
        <v>100</v>
      </c>
      <c r="E177" s="206" t="s">
        <v>286</v>
      </c>
      <c r="F177" s="206" t="s">
        <v>15</v>
      </c>
      <c r="G177" s="206" t="s">
        <v>14</v>
      </c>
      <c r="H177" s="206" t="s">
        <v>13</v>
      </c>
      <c r="I177" s="206" t="s">
        <v>12</v>
      </c>
      <c r="J177" s="206" t="s">
        <v>11</v>
      </c>
      <c r="K177" s="206" t="s">
        <v>10</v>
      </c>
      <c r="L177" s="206" t="s">
        <v>9</v>
      </c>
      <c r="M177" s="206" t="s">
        <v>8</v>
      </c>
      <c r="N177" s="206" t="s">
        <v>7</v>
      </c>
      <c r="O177" s="206" t="s">
        <v>6</v>
      </c>
      <c r="P177" s="206" t="s">
        <v>26</v>
      </c>
      <c r="Q177" s="206" t="s">
        <v>5</v>
      </c>
      <c r="R177" s="206" t="s">
        <v>4</v>
      </c>
      <c r="S177" s="206" t="s">
        <v>3</v>
      </c>
      <c r="T177" s="206" t="s">
        <v>2</v>
      </c>
      <c r="U177" s="206" t="s">
        <v>1</v>
      </c>
      <c r="V177" s="206" t="s">
        <v>25</v>
      </c>
      <c r="W177" s="345" t="s">
        <v>0</v>
      </c>
      <c r="X177" s="351" t="s">
        <v>92</v>
      </c>
      <c r="Y177" s="351" t="s">
        <v>281</v>
      </c>
    </row>
    <row r="178" spans="3:25">
      <c r="C178" s="360" t="s">
        <v>287</v>
      </c>
      <c r="D178" s="360"/>
      <c r="E178" s="360"/>
      <c r="F178" s="395">
        <f t="array" ref="F178:W178">TRANSPOSE($O$15:$O$32)</f>
        <v>88.43180476226145</v>
      </c>
      <c r="G178" s="395">
        <v>88.347792529091024</v>
      </c>
      <c r="H178" s="395">
        <v>88.38065546471212</v>
      </c>
      <c r="I178" s="395">
        <v>88.15884619167484</v>
      </c>
      <c r="J178" s="395">
        <v>88.044404851213301</v>
      </c>
      <c r="K178" s="395">
        <v>88.057256184776975</v>
      </c>
      <c r="L178" s="395">
        <v>88.035313125286919</v>
      </c>
      <c r="M178" s="395">
        <v>88.272945546010305</v>
      </c>
      <c r="N178" s="395">
        <v>88.462233869552563</v>
      </c>
      <c r="O178" s="395">
        <v>88.195198779722588</v>
      </c>
      <c r="P178" s="395">
        <v>88.09775031872897</v>
      </c>
      <c r="Q178" s="395">
        <v>88.408888402036894</v>
      </c>
      <c r="R178" s="395">
        <v>88.125983256053743</v>
      </c>
      <c r="S178" s="395">
        <v>88.233693174755558</v>
      </c>
      <c r="T178" s="395">
        <v>88.449382535988889</v>
      </c>
      <c r="U178" s="395">
        <v>88.074833958504414</v>
      </c>
      <c r="V178" s="395">
        <v>88.471325595478945</v>
      </c>
      <c r="W178" s="395">
        <v>88.311439941043275</v>
      </c>
      <c r="X178" s="404">
        <f>AVERAGE(F178:W178)</f>
        <v>88.253319360382932</v>
      </c>
      <c r="Y178" s="404">
        <f>STDEV(F178:W178)</f>
        <v>0.15888374478953571</v>
      </c>
    </row>
    <row r="179" spans="3:25">
      <c r="C179" s="360" t="s">
        <v>288</v>
      </c>
      <c r="D179" s="360"/>
      <c r="E179" s="360"/>
      <c r="F179" s="395">
        <f t="array" ref="F179:W179">TRANSPOSE($O$36:$O$53)</f>
        <v>89.427758991161596</v>
      </c>
      <c r="G179" s="395">
        <v>59.199618957043199</v>
      </c>
      <c r="H179" s="395">
        <v>61.637</v>
      </c>
      <c r="I179" s="395">
        <v>137.958832314224</v>
      </c>
      <c r="J179" s="395">
        <v>33.822000000000003</v>
      </c>
      <c r="K179" s="395">
        <v>67.117050524052601</v>
      </c>
      <c r="L179" s="395">
        <v>184.86409230020601</v>
      </c>
      <c r="M179" s="395">
        <v>120.90651588426699</v>
      </c>
      <c r="N179" s="395">
        <v>39.157917281416999</v>
      </c>
      <c r="O179" s="395">
        <v>68.421999999999997</v>
      </c>
      <c r="P179" s="395">
        <v>28.583695953753502</v>
      </c>
      <c r="Q179" s="395">
        <v>13.2548798773666</v>
      </c>
      <c r="R179" s="395">
        <v>4.3879999999999999</v>
      </c>
      <c r="S179" s="395">
        <v>4.84</v>
      </c>
      <c r="T179" s="395">
        <v>5.4344228178804803</v>
      </c>
      <c r="U179" s="395">
        <v>25.994544738013499</v>
      </c>
      <c r="V179" s="395">
        <v>19.959614256416799</v>
      </c>
      <c r="W179" s="395">
        <v>7.3768174915629299</v>
      </c>
      <c r="X179" s="404"/>
      <c r="Y179" s="404"/>
    </row>
    <row r="180" spans="3:25">
      <c r="C180" s="325" t="s">
        <v>289</v>
      </c>
      <c r="D180" s="347">
        <f>SUM(F180:W180)</f>
        <v>-5.4359144574449711</v>
      </c>
      <c r="E180" s="347">
        <f>D180-$D$180</f>
        <v>0</v>
      </c>
      <c r="F180" s="403">
        <f t="shared" ref="F180:O188" si="43">$E$9*F$179*IF(((F$178-$X180)/$Y180)&gt;100%,100%,IF(((F$178-$X180)/$Y180)&lt;-200%,-200%,((F$178-$X180)/$Y180)))</f>
        <v>2.201461278536387</v>
      </c>
      <c r="G180" s="403">
        <f t="shared" si="43"/>
        <v>0.77137115648453491</v>
      </c>
      <c r="H180" s="403">
        <f t="shared" si="43"/>
        <v>1.082502862773431</v>
      </c>
      <c r="I180" s="403">
        <f t="shared" si="43"/>
        <v>-1.7976038681380413</v>
      </c>
      <c r="J180" s="403">
        <f t="shared" si="43"/>
        <v>-0.9745494708444794</v>
      </c>
      <c r="K180" s="403">
        <f t="shared" si="43"/>
        <v>-1.8149509710344538</v>
      </c>
      <c r="L180" s="403">
        <f t="shared" si="43"/>
        <v>-5.5584983290922141</v>
      </c>
      <c r="M180" s="403">
        <f t="shared" si="43"/>
        <v>0.32728161571819253</v>
      </c>
      <c r="N180" s="403">
        <f t="shared" si="43"/>
        <v>1.128298964164651</v>
      </c>
      <c r="O180" s="403">
        <f t="shared" si="43"/>
        <v>-0.54848115574981759</v>
      </c>
      <c r="P180" s="403">
        <f t="shared" ref="P180:W188" si="44">$E$9*P$179*IF(((P$178-$X180)/$Y180)&gt;100%,100%,IF(((P$178-$X180)/$Y180)&lt;-200%,-200%,((P$178-$X180)/$Y180)))</f>
        <v>-0.61330649205781484</v>
      </c>
      <c r="Q180" s="403">
        <f t="shared" si="44"/>
        <v>0.28440352477118758</v>
      </c>
      <c r="R180" s="403">
        <f t="shared" si="44"/>
        <v>-7.7064467152032287E-2</v>
      </c>
      <c r="S180" s="403">
        <f t="shared" si="44"/>
        <v>-1.3101386707663587E-2</v>
      </c>
      <c r="T180" s="403">
        <f t="shared" si="44"/>
        <v>0.14695536966108649</v>
      </c>
      <c r="U180" s="403">
        <f t="shared" si="44"/>
        <v>-0.63991297936443114</v>
      </c>
      <c r="V180" s="403">
        <f t="shared" si="44"/>
        <v>0.60014619990912244</v>
      </c>
      <c r="W180" s="403">
        <f t="shared" si="44"/>
        <v>5.913369067738309E-2</v>
      </c>
      <c r="X180" s="404">
        <f>X178</f>
        <v>88.253319360382932</v>
      </c>
      <c r="Y180" s="404">
        <f t="shared" ref="Y180:Y188" si="45">$O$14</f>
        <v>0.43502603452315763</v>
      </c>
    </row>
    <row r="181" spans="3:25">
      <c r="C181" s="325" t="s">
        <v>26</v>
      </c>
      <c r="D181" s="347">
        <f t="shared" ref="D181:D188" si="46">SUM(F181:W181)</f>
        <v>-6.663157378275133</v>
      </c>
      <c r="E181" s="347">
        <f t="shared" ref="E181:E188" si="47">D181-$D$180</f>
        <v>-1.2272429208301618</v>
      </c>
      <c r="F181" s="403">
        <f t="shared" si="43"/>
        <v>2.0885902182850669</v>
      </c>
      <c r="G181" s="403">
        <f t="shared" si="43"/>
        <v>0.69665248038737349</v>
      </c>
      <c r="H181" s="403">
        <f t="shared" si="43"/>
        <v>1.0047078512558305</v>
      </c>
      <c r="I181" s="403">
        <f t="shared" si="43"/>
        <v>-1.971728321775301</v>
      </c>
      <c r="J181" s="403">
        <f t="shared" si="43"/>
        <v>-1.0172378378894082</v>
      </c>
      <c r="K181" s="403">
        <f t="shared" si="43"/>
        <v>-1.8996626169378243</v>
      </c>
      <c r="L181" s="403">
        <f t="shared" si="43"/>
        <v>-5.7918241591891571</v>
      </c>
      <c r="M181" s="403">
        <f t="shared" si="43"/>
        <v>0.17467970784192505</v>
      </c>
      <c r="N181" s="403">
        <f t="shared" si="43"/>
        <v>1.0788758802067511</v>
      </c>
      <c r="O181" s="403">
        <f t="shared" si="43"/>
        <v>-0.63483984092361345</v>
      </c>
      <c r="P181" s="403">
        <f t="shared" si="44"/>
        <v>-0.64938334453178082</v>
      </c>
      <c r="Q181" s="403">
        <f t="shared" si="44"/>
        <v>0.26767390566701071</v>
      </c>
      <c r="R181" s="403">
        <f t="shared" si="44"/>
        <v>-8.260277223727705E-2</v>
      </c>
      <c r="S181" s="403">
        <f t="shared" si="44"/>
        <v>-1.9210182654013773E-2</v>
      </c>
      <c r="T181" s="403">
        <f t="shared" si="44"/>
        <v>0.14009632418988377</v>
      </c>
      <c r="U181" s="403">
        <f t="shared" si="44"/>
        <v>-0.67272194000963681</v>
      </c>
      <c r="V181" s="403">
        <f t="shared" si="44"/>
        <v>0.57495421423550419</v>
      </c>
      <c r="W181" s="403">
        <f t="shared" si="44"/>
        <v>4.9823055803534994E-2</v>
      </c>
      <c r="X181" s="404">
        <f t="shared" ref="X181:X188" si="48">O57</f>
        <v>88.262470480480218</v>
      </c>
      <c r="Y181" s="404">
        <f t="shared" si="45"/>
        <v>0.43502603452315763</v>
      </c>
    </row>
    <row r="182" spans="3:25">
      <c r="C182" s="325" t="s">
        <v>5</v>
      </c>
      <c r="D182" s="347">
        <f t="shared" si="46"/>
        <v>-4.2086715366129068</v>
      </c>
      <c r="E182" s="347">
        <f t="shared" si="47"/>
        <v>1.2272429208320643</v>
      </c>
      <c r="F182" s="403">
        <f t="shared" si="43"/>
        <v>2.3143323387878825</v>
      </c>
      <c r="G182" s="403">
        <f t="shared" si="43"/>
        <v>0.84608983258181236</v>
      </c>
      <c r="H182" s="403">
        <f t="shared" si="43"/>
        <v>1.1602978742911523</v>
      </c>
      <c r="I182" s="403">
        <f t="shared" si="43"/>
        <v>-1.6234794145005114</v>
      </c>
      <c r="J182" s="403">
        <f t="shared" si="43"/>
        <v>-0.93186110379948428</v>
      </c>
      <c r="K182" s="403">
        <f t="shared" si="43"/>
        <v>-1.7302393251309518</v>
      </c>
      <c r="L182" s="403">
        <f t="shared" si="43"/>
        <v>-5.3251724989949079</v>
      </c>
      <c r="M182" s="403">
        <f t="shared" si="43"/>
        <v>0.47988352359469699</v>
      </c>
      <c r="N182" s="403">
        <f t="shared" si="43"/>
        <v>1.177722048122628</v>
      </c>
      <c r="O182" s="403">
        <f t="shared" si="43"/>
        <v>-0.46212247057588746</v>
      </c>
      <c r="P182" s="403">
        <f t="shared" si="44"/>
        <v>-0.5772296395837927</v>
      </c>
      <c r="Q182" s="403">
        <f t="shared" si="44"/>
        <v>0.30113314387539036</v>
      </c>
      <c r="R182" s="403">
        <f t="shared" si="44"/>
        <v>-7.1526162066778934E-2</v>
      </c>
      <c r="S182" s="403">
        <f t="shared" si="44"/>
        <v>-6.9925907613039131E-3</v>
      </c>
      <c r="T182" s="403">
        <f t="shared" si="44"/>
        <v>0.15381441513229988</v>
      </c>
      <c r="U182" s="403">
        <f t="shared" si="44"/>
        <v>-0.60710401871917452</v>
      </c>
      <c r="V182" s="403">
        <f t="shared" si="44"/>
        <v>0.62533818558277976</v>
      </c>
      <c r="W182" s="403">
        <f t="shared" si="44"/>
        <v>6.8444325551245647E-2</v>
      </c>
      <c r="X182" s="404">
        <f t="shared" si="48"/>
        <v>88.244168240285632</v>
      </c>
      <c r="Y182" s="404">
        <f t="shared" si="45"/>
        <v>0.43502603452315763</v>
      </c>
    </row>
    <row r="183" spans="3:25">
      <c r="C183" s="325" t="s">
        <v>4</v>
      </c>
      <c r="D183" s="347">
        <f t="shared" si="46"/>
        <v>-6.4404352216182561</v>
      </c>
      <c r="E183" s="347">
        <f t="shared" si="47"/>
        <v>-1.004520764173285</v>
      </c>
      <c r="F183" s="403">
        <f t="shared" si="43"/>
        <v>2.1090742524861503</v>
      </c>
      <c r="G183" s="403">
        <f t="shared" si="43"/>
        <v>0.71021255427368235</v>
      </c>
      <c r="H183" s="403">
        <f t="shared" si="43"/>
        <v>1.0188262237868579</v>
      </c>
      <c r="I183" s="403">
        <f t="shared" si="43"/>
        <v>-1.9401279163604077</v>
      </c>
      <c r="J183" s="403">
        <f t="shared" si="43"/>
        <v>-1.0094906795957794</v>
      </c>
      <c r="K183" s="403">
        <f t="shared" si="43"/>
        <v>-1.8842890016988871</v>
      </c>
      <c r="L183" s="403">
        <f t="shared" si="43"/>
        <v>-5.7494797861225804</v>
      </c>
      <c r="M183" s="403">
        <f t="shared" si="43"/>
        <v>0.20237416462409624</v>
      </c>
      <c r="N183" s="403">
        <f t="shared" si="43"/>
        <v>1.0878452665123501</v>
      </c>
      <c r="O183" s="403">
        <f t="shared" si="43"/>
        <v>-0.61916731816426485</v>
      </c>
      <c r="P183" s="403">
        <f t="shared" si="44"/>
        <v>-0.64283605527713317</v>
      </c>
      <c r="Q183" s="403">
        <f t="shared" si="44"/>
        <v>0.27071002572416286</v>
      </c>
      <c r="R183" s="403">
        <f t="shared" si="44"/>
        <v>-8.1597671102144748E-2</v>
      </c>
      <c r="S183" s="403">
        <f t="shared" si="44"/>
        <v>-1.8101547855918901E-2</v>
      </c>
      <c r="T183" s="403">
        <f t="shared" si="44"/>
        <v>0.14134111556250009</v>
      </c>
      <c r="U183" s="403">
        <f t="shared" si="44"/>
        <v>-0.66676771338624929</v>
      </c>
      <c r="V183" s="403">
        <f t="shared" si="44"/>
        <v>0.57952609913658149</v>
      </c>
      <c r="W183" s="403">
        <f t="shared" si="44"/>
        <v>5.1512765838729532E-2</v>
      </c>
      <c r="X183" s="404">
        <f t="shared" si="48"/>
        <v>88.260809719461108</v>
      </c>
      <c r="Y183" s="404">
        <f t="shared" si="45"/>
        <v>0.43502603452315763</v>
      </c>
    </row>
    <row r="184" spans="3:25">
      <c r="C184" s="325" t="s">
        <v>3</v>
      </c>
      <c r="D184" s="347">
        <f t="shared" si="46"/>
        <v>-5.5907402320216768</v>
      </c>
      <c r="E184" s="347">
        <f t="shared" si="47"/>
        <v>-0.15482577457670565</v>
      </c>
      <c r="F184" s="403">
        <f t="shared" si="43"/>
        <v>2.1872217591762886</v>
      </c>
      <c r="G184" s="403">
        <f t="shared" si="43"/>
        <v>0.76194484266700346</v>
      </c>
      <c r="H184" s="403">
        <f t="shared" si="43"/>
        <v>1.0726884464814481</v>
      </c>
      <c r="I184" s="403">
        <f t="shared" si="43"/>
        <v>-1.8195709562748368</v>
      </c>
      <c r="J184" s="403">
        <f t="shared" si="43"/>
        <v>-0.97993492418950667</v>
      </c>
      <c r="K184" s="403">
        <f t="shared" si="43"/>
        <v>-1.8256379719289346</v>
      </c>
      <c r="L184" s="403">
        <f t="shared" si="43"/>
        <v>-5.5879341088880139</v>
      </c>
      <c r="M184" s="403">
        <f t="shared" si="43"/>
        <v>0.30802975596996596</v>
      </c>
      <c r="N184" s="403">
        <f t="shared" si="43"/>
        <v>1.1220638764522892</v>
      </c>
      <c r="O184" s="403">
        <f t="shared" si="43"/>
        <v>-0.55937594283436176</v>
      </c>
      <c r="P184" s="403">
        <f t="shared" si="44"/>
        <v>-0.61785785392250003</v>
      </c>
      <c r="Q184" s="403">
        <f t="shared" si="44"/>
        <v>0.28229295954223899</v>
      </c>
      <c r="R184" s="403">
        <f t="shared" si="44"/>
        <v>-7.7763165315298213E-2</v>
      </c>
      <c r="S184" s="403">
        <f t="shared" si="44"/>
        <v>-1.3872056514000645E-2</v>
      </c>
      <c r="T184" s="403">
        <f t="shared" si="44"/>
        <v>0.1460900503262498</v>
      </c>
      <c r="U184" s="403">
        <f t="shared" si="44"/>
        <v>-0.64405207249646934</v>
      </c>
      <c r="V184" s="403">
        <f t="shared" si="44"/>
        <v>0.59696804452615648</v>
      </c>
      <c r="W184" s="403">
        <f t="shared" si="44"/>
        <v>5.795908520060486E-2</v>
      </c>
      <c r="X184" s="404">
        <f t="shared" si="48"/>
        <v>88.25447384189043</v>
      </c>
      <c r="Y184" s="404">
        <f t="shared" si="45"/>
        <v>0.43502603452315763</v>
      </c>
    </row>
    <row r="185" spans="3:25">
      <c r="C185" s="325" t="s">
        <v>2</v>
      </c>
      <c r="D185" s="347">
        <f t="shared" si="46"/>
        <v>-3.8892240507944837</v>
      </c>
      <c r="E185" s="347">
        <f t="shared" si="47"/>
        <v>1.5466904066504874</v>
      </c>
      <c r="F185" s="403">
        <f t="shared" si="43"/>
        <v>2.3437123220063261</v>
      </c>
      <c r="G185" s="403">
        <f t="shared" si="43"/>
        <v>0.86553886978365113</v>
      </c>
      <c r="H185" s="403">
        <f t="shared" si="43"/>
        <v>1.1805476719609582</v>
      </c>
      <c r="I185" s="403">
        <f t="shared" si="43"/>
        <v>-1.5781553649665343</v>
      </c>
      <c r="J185" s="403">
        <f t="shared" si="43"/>
        <v>-0.92074945565327038</v>
      </c>
      <c r="K185" s="403">
        <f t="shared" si="43"/>
        <v>-1.708189149208921</v>
      </c>
      <c r="L185" s="403">
        <f t="shared" si="43"/>
        <v>-5.2644385167197889</v>
      </c>
      <c r="M185" s="403">
        <f t="shared" si="43"/>
        <v>0.51960532192390829</v>
      </c>
      <c r="N185" s="403">
        <f t="shared" si="43"/>
        <v>1.1905867219730699</v>
      </c>
      <c r="O185" s="403">
        <f t="shared" si="43"/>
        <v>-0.43964357549398098</v>
      </c>
      <c r="P185" s="403">
        <f t="shared" si="44"/>
        <v>-0.56783894795832812</v>
      </c>
      <c r="Q185" s="403">
        <f t="shared" si="44"/>
        <v>0.30548781129356867</v>
      </c>
      <c r="R185" s="403">
        <f t="shared" si="44"/>
        <v>-7.008455861146623E-2</v>
      </c>
      <c r="S185" s="403">
        <f t="shared" si="44"/>
        <v>-5.4024903229006613E-3</v>
      </c>
      <c r="T185" s="403">
        <f t="shared" si="44"/>
        <v>0.1555998031705603</v>
      </c>
      <c r="U185" s="403">
        <f t="shared" si="44"/>
        <v>-0.59856394909437949</v>
      </c>
      <c r="V185" s="403">
        <f t="shared" si="44"/>
        <v>0.63189558049589722</v>
      </c>
      <c r="W185" s="403">
        <f t="shared" si="44"/>
        <v>7.0867854627145427E-2</v>
      </c>
      <c r="X185" s="404">
        <f t="shared" si="48"/>
        <v>88.241786232406113</v>
      </c>
      <c r="Y185" s="404">
        <f t="shared" si="45"/>
        <v>0.43502603452315763</v>
      </c>
    </row>
    <row r="186" spans="3:25">
      <c r="C186" s="325" t="s">
        <v>1</v>
      </c>
      <c r="D186" s="347">
        <f t="shared" si="46"/>
        <v>-6.8439384678685027</v>
      </c>
      <c r="E186" s="347">
        <f t="shared" si="47"/>
        <v>-1.4080240104235315</v>
      </c>
      <c r="F186" s="403">
        <f t="shared" si="43"/>
        <v>2.0719635562693757</v>
      </c>
      <c r="G186" s="403">
        <f t="shared" si="43"/>
        <v>0.68564591970688349</v>
      </c>
      <c r="H186" s="403">
        <f t="shared" si="43"/>
        <v>0.9932481257944954</v>
      </c>
      <c r="I186" s="403">
        <f t="shared" si="43"/>
        <v>-1.9973780182771972</v>
      </c>
      <c r="J186" s="403">
        <f t="shared" si="43"/>
        <v>-1.0235261198394268</v>
      </c>
      <c r="K186" s="403">
        <f t="shared" si="43"/>
        <v>-1.9121412089001231</v>
      </c>
      <c r="L186" s="403">
        <f t="shared" si="43"/>
        <v>-5.826194614360876</v>
      </c>
      <c r="M186" s="403">
        <f t="shared" si="43"/>
        <v>0.15220042626559505</v>
      </c>
      <c r="N186" s="403">
        <f t="shared" si="43"/>
        <v>1.0715955294161106</v>
      </c>
      <c r="O186" s="403">
        <f t="shared" si="43"/>
        <v>-0.64756105278524645</v>
      </c>
      <c r="P186" s="403">
        <f t="shared" si="44"/>
        <v>-0.65469770617008716</v>
      </c>
      <c r="Q186" s="403">
        <f t="shared" si="44"/>
        <v>0.26520952089134681</v>
      </c>
      <c r="R186" s="403">
        <f t="shared" si="44"/>
        <v>-8.341860161450726E-2</v>
      </c>
      <c r="S186" s="403">
        <f t="shared" si="44"/>
        <v>-2.011004915032057E-2</v>
      </c>
      <c r="T186" s="403">
        <f t="shared" si="44"/>
        <v>0.13908594092116977</v>
      </c>
      <c r="U186" s="403">
        <f t="shared" si="44"/>
        <v>-0.67755491932709266</v>
      </c>
      <c r="V186" s="403">
        <f t="shared" si="44"/>
        <v>0.57124326627092636</v>
      </c>
      <c r="W186" s="403">
        <f t="shared" si="44"/>
        <v>4.8451537020471475E-2</v>
      </c>
      <c r="X186" s="404">
        <f t="shared" si="48"/>
        <v>88.263818501669917</v>
      </c>
      <c r="Y186" s="404">
        <f t="shared" si="45"/>
        <v>0.43502603452315763</v>
      </c>
    </row>
    <row r="187" spans="3:25">
      <c r="C187" s="325" t="s">
        <v>25</v>
      </c>
      <c r="D187" s="347">
        <f t="shared" si="46"/>
        <v>-3.7161210726301426</v>
      </c>
      <c r="E187" s="347">
        <f t="shared" si="47"/>
        <v>1.7197933848148286</v>
      </c>
      <c r="F187" s="403">
        <f t="shared" si="43"/>
        <v>2.3596328185489779</v>
      </c>
      <c r="G187" s="403">
        <f t="shared" si="43"/>
        <v>0.87607796121973491</v>
      </c>
      <c r="H187" s="403">
        <f t="shared" si="43"/>
        <v>1.1915206814209898</v>
      </c>
      <c r="I187" s="403">
        <f t="shared" si="43"/>
        <v>-1.5535950591100056</v>
      </c>
      <c r="J187" s="403">
        <f t="shared" si="43"/>
        <v>-0.91472824881391768</v>
      </c>
      <c r="K187" s="403">
        <f t="shared" si="43"/>
        <v>-1.6962405464162826</v>
      </c>
      <c r="L187" s="403">
        <f t="shared" si="43"/>
        <v>-5.2315278391457625</v>
      </c>
      <c r="M187" s="403">
        <f t="shared" si="43"/>
        <v>0.5411298663140881</v>
      </c>
      <c r="N187" s="403">
        <f t="shared" si="43"/>
        <v>1.1975578626315075</v>
      </c>
      <c r="O187" s="403">
        <f t="shared" si="43"/>
        <v>-0.42746265732349453</v>
      </c>
      <c r="P187" s="403">
        <f t="shared" si="44"/>
        <v>-0.56275029721115999</v>
      </c>
      <c r="Q187" s="403">
        <f t="shared" si="44"/>
        <v>0.30784752903268514</v>
      </c>
      <c r="R187" s="403">
        <f t="shared" si="44"/>
        <v>-6.930337903571436E-2</v>
      </c>
      <c r="S187" s="403">
        <f t="shared" si="44"/>
        <v>-4.5408428418981404E-3</v>
      </c>
      <c r="T187" s="403">
        <f t="shared" si="44"/>
        <v>0.15656727356967792</v>
      </c>
      <c r="U187" s="403">
        <f t="shared" si="44"/>
        <v>-0.59393623545939667</v>
      </c>
      <c r="V187" s="403">
        <f t="shared" si="44"/>
        <v>0.63544891755081945</v>
      </c>
      <c r="W187" s="403">
        <f t="shared" si="44"/>
        <v>7.2181122439009177E-2</v>
      </c>
      <c r="X187" s="404">
        <f t="shared" si="48"/>
        <v>88.240495464200819</v>
      </c>
      <c r="Y187" s="404">
        <f t="shared" si="45"/>
        <v>0.43502603452315763</v>
      </c>
    </row>
    <row r="188" spans="3:25">
      <c r="C188" s="325" t="s">
        <v>0</v>
      </c>
      <c r="D188" s="347">
        <f t="shared" si="46"/>
        <v>-4.9774166071553658</v>
      </c>
      <c r="E188" s="347">
        <f t="shared" si="47"/>
        <v>0.45849785028960532</v>
      </c>
      <c r="F188" s="403">
        <f t="shared" si="43"/>
        <v>2.2436298969955035</v>
      </c>
      <c r="G188" s="403">
        <f t="shared" si="43"/>
        <v>0.79928604748578835</v>
      </c>
      <c r="H188" s="403">
        <f t="shared" si="43"/>
        <v>1.1115670724247257</v>
      </c>
      <c r="I188" s="403">
        <f t="shared" si="43"/>
        <v>-1.7325509871472664</v>
      </c>
      <c r="J188" s="403">
        <f t="shared" si="43"/>
        <v>-0.95860110056646319</v>
      </c>
      <c r="K188" s="403">
        <f t="shared" si="43"/>
        <v>-1.7833027073680261</v>
      </c>
      <c r="L188" s="403">
        <f t="shared" si="43"/>
        <v>-5.4713278189179766</v>
      </c>
      <c r="M188" s="403">
        <f t="shared" si="43"/>
        <v>0.384293675452896</v>
      </c>
      <c r="N188" s="403">
        <f t="shared" si="43"/>
        <v>1.1467634241055171</v>
      </c>
      <c r="O188" s="403">
        <f t="shared" si="43"/>
        <v>-0.51621755835278516</v>
      </c>
      <c r="P188" s="403">
        <f t="shared" si="44"/>
        <v>-0.59982818305820818</v>
      </c>
      <c r="Q188" s="403">
        <f t="shared" si="44"/>
        <v>0.29065370903808097</v>
      </c>
      <c r="R188" s="403">
        <f t="shared" si="44"/>
        <v>-7.4995356845724698E-2</v>
      </c>
      <c r="S188" s="403">
        <f t="shared" si="44"/>
        <v>-1.0819141064425499E-2</v>
      </c>
      <c r="T188" s="403">
        <f t="shared" si="44"/>
        <v>0.14951790846266116</v>
      </c>
      <c r="U188" s="403">
        <f t="shared" si="44"/>
        <v>-0.62765555447263588</v>
      </c>
      <c r="V188" s="403">
        <f t="shared" si="44"/>
        <v>0.60955792360280436</v>
      </c>
      <c r="W188" s="403">
        <f t="shared" si="44"/>
        <v>6.261214307016863E-2</v>
      </c>
      <c r="X188" s="404">
        <f t="shared" si="48"/>
        <v>88.249900502697031</v>
      </c>
      <c r="Y188" s="404">
        <f t="shared" si="45"/>
        <v>0.43502603452315763</v>
      </c>
    </row>
    <row r="189" spans="3:25"/>
    <row r="190" spans="3:25" ht="15" thickBot="1">
      <c r="C190" s="475" t="s">
        <v>297</v>
      </c>
      <c r="D190" s="475"/>
      <c r="E190" s="475"/>
      <c r="F190" s="475"/>
      <c r="G190" s="475"/>
      <c r="H190" s="475"/>
      <c r="I190" s="475"/>
      <c r="J190" s="475"/>
      <c r="K190" s="475"/>
      <c r="L190" s="475"/>
      <c r="M190" s="475"/>
      <c r="N190" s="475"/>
      <c r="O190" s="475"/>
      <c r="P190" s="475"/>
      <c r="Q190" s="475"/>
      <c r="R190" s="475"/>
      <c r="S190" s="475"/>
      <c r="T190" s="475"/>
      <c r="U190" s="475"/>
      <c r="V190" s="475"/>
      <c r="W190" s="475"/>
    </row>
    <row r="191" spans="3:25" ht="15" thickBot="1">
      <c r="C191" s="206"/>
      <c r="D191" s="206" t="s">
        <v>100</v>
      </c>
      <c r="E191" s="206" t="s">
        <v>286</v>
      </c>
      <c r="F191" s="206" t="s">
        <v>15</v>
      </c>
      <c r="G191" s="206" t="s">
        <v>14</v>
      </c>
      <c r="H191" s="206" t="s">
        <v>13</v>
      </c>
      <c r="I191" s="206" t="s">
        <v>12</v>
      </c>
      <c r="J191" s="206" t="s">
        <v>11</v>
      </c>
      <c r="K191" s="206" t="s">
        <v>10</v>
      </c>
      <c r="L191" s="206" t="s">
        <v>9</v>
      </c>
      <c r="M191" s="206" t="s">
        <v>8</v>
      </c>
      <c r="N191" s="206" t="s">
        <v>7</v>
      </c>
      <c r="O191" s="206" t="s">
        <v>6</v>
      </c>
      <c r="P191" s="206" t="s">
        <v>26</v>
      </c>
      <c r="Q191" s="206" t="s">
        <v>5</v>
      </c>
      <c r="R191" s="206" t="s">
        <v>4</v>
      </c>
      <c r="S191" s="206" t="s">
        <v>3</v>
      </c>
      <c r="T191" s="206" t="s">
        <v>2</v>
      </c>
      <c r="U191" s="206" t="s">
        <v>1</v>
      </c>
      <c r="V191" s="206" t="s">
        <v>25</v>
      </c>
      <c r="W191" s="345" t="s">
        <v>0</v>
      </c>
      <c r="X191" s="351" t="s">
        <v>92</v>
      </c>
      <c r="Y191" s="351" t="s">
        <v>281</v>
      </c>
    </row>
    <row r="192" spans="3:25">
      <c r="C192" s="360" t="s">
        <v>287</v>
      </c>
      <c r="D192" s="360"/>
      <c r="E192" s="360"/>
      <c r="F192" s="395">
        <f t="array" ref="F192:W192">TRANSPOSE($P$15:$P$32)</f>
        <v>88.450511721238243</v>
      </c>
      <c r="G192" s="395">
        <v>88.392887430183748</v>
      </c>
      <c r="H192" s="395">
        <v>88.41543756279512</v>
      </c>
      <c r="I192" s="395">
        <v>88.263165819083014</v>
      </c>
      <c r="J192" s="395">
        <v>88.184696150842043</v>
      </c>
      <c r="K192" s="395">
        <v>88.193497473231673</v>
      </c>
      <c r="L192" s="395">
        <v>88.178472370604666</v>
      </c>
      <c r="M192" s="395">
        <v>88.341503146426803</v>
      </c>
      <c r="N192" s="395">
        <v>88.471357098424718</v>
      </c>
      <c r="O192" s="395">
        <v>88.288119688534081</v>
      </c>
      <c r="P192" s="395">
        <v>88.221251430974831</v>
      </c>
      <c r="Q192" s="395">
        <v>88.43480181829193</v>
      </c>
      <c r="R192" s="395">
        <v>88.240615686471642</v>
      </c>
      <c r="S192" s="395">
        <v>88.314550102839959</v>
      </c>
      <c r="T192" s="395">
        <v>88.462555776035089</v>
      </c>
      <c r="U192" s="395">
        <v>88.205541528028519</v>
      </c>
      <c r="V192" s="395">
        <v>88.477580878662096</v>
      </c>
      <c r="W192" s="395">
        <v>88.367933560732681</v>
      </c>
      <c r="X192" s="404">
        <f>AVERAGE(F192:W192)</f>
        <v>88.328026624633395</v>
      </c>
      <c r="Y192" s="404">
        <f>STDEV(F192:W192)</f>
        <v>0.10902428734205287</v>
      </c>
    </row>
    <row r="193" spans="3:25">
      <c r="C193" s="360" t="s">
        <v>288</v>
      </c>
      <c r="D193" s="360"/>
      <c r="E193" s="360"/>
      <c r="F193" s="395">
        <f t="array" ref="F193:W193">TRANSPOSE($P$36:$P$53)</f>
        <v>89.427758991161596</v>
      </c>
      <c r="G193" s="395">
        <v>59.199618957043199</v>
      </c>
      <c r="H193" s="395">
        <v>61.637</v>
      </c>
      <c r="I193" s="395">
        <v>137.958832314224</v>
      </c>
      <c r="J193" s="395">
        <v>33.822000000000003</v>
      </c>
      <c r="K193" s="395">
        <v>67.117050524052601</v>
      </c>
      <c r="L193" s="395">
        <v>184.86409230020601</v>
      </c>
      <c r="M193" s="395">
        <v>120.90651588426699</v>
      </c>
      <c r="N193" s="395">
        <v>39.157917281416999</v>
      </c>
      <c r="O193" s="395">
        <v>68.421999999999997</v>
      </c>
      <c r="P193" s="395">
        <v>28.583695953753502</v>
      </c>
      <c r="Q193" s="395">
        <v>13.2548798773666</v>
      </c>
      <c r="R193" s="395">
        <v>4.3879999999999999</v>
      </c>
      <c r="S193" s="395">
        <v>4.84</v>
      </c>
      <c r="T193" s="395">
        <v>5.4344228178804803</v>
      </c>
      <c r="U193" s="395">
        <v>25.994544738013499</v>
      </c>
      <c r="V193" s="395">
        <v>19.959614256416799</v>
      </c>
      <c r="W193" s="395">
        <v>7.3768174915629299</v>
      </c>
      <c r="X193" s="404"/>
      <c r="Y193" s="404"/>
    </row>
    <row r="194" spans="3:25">
      <c r="C194" s="325" t="s">
        <v>289</v>
      </c>
      <c r="D194" s="347">
        <f>SUM(F194:W194)</f>
        <v>-4.9237931856439348</v>
      </c>
      <c r="E194" s="347">
        <f>D194-$D$194</f>
        <v>0</v>
      </c>
      <c r="F194" s="403">
        <f t="shared" ref="F194:O202" si="49">$E$9*F$193*IF(((F$192-$X194)/$Y194)&gt;100%,100%,IF(((F$192-$X194)/$Y194)&lt;-200%,-200%,((F$192-$X194)/$Y194)))</f>
        <v>1.9946601339733221</v>
      </c>
      <c r="G194" s="403">
        <f t="shared" si="49"/>
        <v>0.69922115676388086</v>
      </c>
      <c r="H194" s="403">
        <f t="shared" si="49"/>
        <v>0.98111651231810715</v>
      </c>
      <c r="I194" s="403">
        <f t="shared" si="49"/>
        <v>-1.6294654596777871</v>
      </c>
      <c r="J194" s="403">
        <f t="shared" si="49"/>
        <v>-0.88277725046474587</v>
      </c>
      <c r="K194" s="403">
        <f t="shared" si="49"/>
        <v>-1.6442300335602056</v>
      </c>
      <c r="L194" s="403">
        <f t="shared" si="49"/>
        <v>-5.0345962110960398</v>
      </c>
      <c r="M194" s="403">
        <f t="shared" si="49"/>
        <v>0.29671591100437172</v>
      </c>
      <c r="N194" s="403">
        <f t="shared" si="49"/>
        <v>1.0220483280589083</v>
      </c>
      <c r="O194" s="403">
        <f t="shared" si="49"/>
        <v>-0.49723015759290767</v>
      </c>
      <c r="P194" s="403">
        <f t="shared" ref="P194:W202" si="50">$E$9*P$193*IF(((P$192-$X194)/$Y194)&gt;100%,100%,IF(((P$192-$X194)/$Y194)&lt;-200%,-200%,((P$192-$X194)/$Y194)))</f>
        <v>-0.5557789096221486</v>
      </c>
      <c r="Q194" s="403">
        <f t="shared" si="50"/>
        <v>0.25772673685489678</v>
      </c>
      <c r="R194" s="403">
        <f t="shared" si="50"/>
        <v>-6.9846670929040233E-2</v>
      </c>
      <c r="S194" s="403">
        <f t="shared" si="50"/>
        <v>-1.1877813191133908E-2</v>
      </c>
      <c r="T194" s="403">
        <f t="shared" si="50"/>
        <v>0.13313220921440677</v>
      </c>
      <c r="U194" s="403">
        <f t="shared" si="50"/>
        <v>-0.57980075397884079</v>
      </c>
      <c r="V194" s="403">
        <f t="shared" si="50"/>
        <v>0.5435809467372883</v>
      </c>
      <c r="W194" s="403">
        <f t="shared" si="50"/>
        <v>5.3608139543733613E-2</v>
      </c>
      <c r="X194" s="404">
        <f>X192</f>
        <v>88.328026624633395</v>
      </c>
      <c r="Y194" s="404">
        <f t="shared" ref="Y194:Y202" si="51">$P$14</f>
        <v>0.32948673849619275</v>
      </c>
    </row>
    <row r="195" spans="3:25">
      <c r="C195" s="325" t="s">
        <v>26</v>
      </c>
      <c r="D195" s="347">
        <f t="shared" ref="D195:D202" si="52">SUM(F195:W195)</f>
        <v>-6.0359218541206427</v>
      </c>
      <c r="E195" s="347">
        <f t="shared" ref="E195:E202" si="53">D195-$D$194</f>
        <v>-1.112128668476708</v>
      </c>
      <c r="F195" s="403">
        <f t="shared" si="49"/>
        <v>1.8923762749130937</v>
      </c>
      <c r="G195" s="403">
        <f t="shared" si="49"/>
        <v>0.63151102346600996</v>
      </c>
      <c r="H195" s="403">
        <f t="shared" si="49"/>
        <v>0.91061860102058279</v>
      </c>
      <c r="I195" s="403">
        <f t="shared" si="49"/>
        <v>-1.7872572004049183</v>
      </c>
      <c r="J195" s="403">
        <f t="shared" si="49"/>
        <v>-0.92146148811266626</v>
      </c>
      <c r="K195" s="403">
        <f t="shared" si="49"/>
        <v>-1.7209958053271006</v>
      </c>
      <c r="L195" s="403">
        <f t="shared" si="49"/>
        <v>-5.2460362938560268</v>
      </c>
      <c r="M195" s="403">
        <f t="shared" si="49"/>
        <v>0.15842792112650994</v>
      </c>
      <c r="N195" s="403">
        <f t="shared" si="49"/>
        <v>0.97726108372350706</v>
      </c>
      <c r="O195" s="403">
        <f t="shared" si="49"/>
        <v>-0.57548847786805424</v>
      </c>
      <c r="P195" s="403">
        <f t="shared" si="50"/>
        <v>-0.58847178665871935</v>
      </c>
      <c r="Q195" s="403">
        <f t="shared" si="50"/>
        <v>0.24256634056932266</v>
      </c>
      <c r="R195" s="403">
        <f t="shared" si="50"/>
        <v>-7.486548811309425E-2</v>
      </c>
      <c r="S195" s="403">
        <f t="shared" si="50"/>
        <v>-1.7413609720491559E-2</v>
      </c>
      <c r="T195" s="403">
        <f t="shared" si="50"/>
        <v>0.12691653587261237</v>
      </c>
      <c r="U195" s="403">
        <f t="shared" si="50"/>
        <v>-0.60953226442159436</v>
      </c>
      <c r="V195" s="403">
        <f t="shared" si="50"/>
        <v>0.52075194604968711</v>
      </c>
      <c r="W195" s="403">
        <f t="shared" si="50"/>
        <v>4.5170833620696647E-2</v>
      </c>
      <c r="X195" s="404">
        <f t="shared" ref="X195:X202" si="54">P57</f>
        <v>88.334307518378012</v>
      </c>
      <c r="Y195" s="404">
        <f t="shared" si="51"/>
        <v>0.32948673849619275</v>
      </c>
    </row>
    <row r="196" spans="3:25">
      <c r="C196" s="325" t="s">
        <v>5</v>
      </c>
      <c r="D196" s="347">
        <f t="shared" si="52"/>
        <v>-3.8116645171621935</v>
      </c>
      <c r="E196" s="347">
        <f t="shared" si="53"/>
        <v>1.1121286684817413</v>
      </c>
      <c r="F196" s="403">
        <f t="shared" si="49"/>
        <v>2.0969439930340128</v>
      </c>
      <c r="G196" s="403">
        <f t="shared" si="49"/>
        <v>0.76693129006205818</v>
      </c>
      <c r="H196" s="403">
        <f t="shared" si="49"/>
        <v>1.0516144236159506</v>
      </c>
      <c r="I196" s="403">
        <f t="shared" si="49"/>
        <v>-1.4716737189499418</v>
      </c>
      <c r="J196" s="403">
        <f t="shared" si="49"/>
        <v>-0.8440930128166505</v>
      </c>
      <c r="K196" s="403">
        <f t="shared" si="49"/>
        <v>-1.5674642617929628</v>
      </c>
      <c r="L196" s="403">
        <f t="shared" si="49"/>
        <v>-4.8231561283350972</v>
      </c>
      <c r="M196" s="403">
        <f t="shared" si="49"/>
        <v>0.43500390088285928</v>
      </c>
      <c r="N196" s="403">
        <f t="shared" si="49"/>
        <v>1.0668355723945122</v>
      </c>
      <c r="O196" s="403">
        <f t="shared" si="49"/>
        <v>-0.418971837317407</v>
      </c>
      <c r="P196" s="403">
        <f t="shared" si="50"/>
        <v>-0.52308603258542974</v>
      </c>
      <c r="Q196" s="403">
        <f t="shared" si="50"/>
        <v>0.27288713314053942</v>
      </c>
      <c r="R196" s="403">
        <f t="shared" si="50"/>
        <v>-6.4827853744963526E-2</v>
      </c>
      <c r="S196" s="403">
        <f t="shared" si="50"/>
        <v>-6.3420166617512057E-3</v>
      </c>
      <c r="T196" s="403">
        <f t="shared" si="50"/>
        <v>0.13934788255622926</v>
      </c>
      <c r="U196" s="403">
        <f t="shared" si="50"/>
        <v>-0.55006924353595266</v>
      </c>
      <c r="V196" s="403">
        <f t="shared" si="50"/>
        <v>0.56640994742499273</v>
      </c>
      <c r="W196" s="403">
        <f t="shared" si="50"/>
        <v>6.2045445466808756E-2</v>
      </c>
      <c r="X196" s="404">
        <f t="shared" si="54"/>
        <v>88.32174573088875</v>
      </c>
      <c r="Y196" s="404">
        <f t="shared" si="51"/>
        <v>0.32948673849619275</v>
      </c>
    </row>
    <row r="197" spans="3:25">
      <c r="C197" s="325" t="s">
        <v>4</v>
      </c>
      <c r="D197" s="347">
        <f t="shared" si="52"/>
        <v>-5.8342313402113506</v>
      </c>
      <c r="E197" s="347">
        <f t="shared" si="53"/>
        <v>-0.91043815456741584</v>
      </c>
      <c r="F197" s="403">
        <f t="shared" si="49"/>
        <v>1.9109260027307746</v>
      </c>
      <c r="G197" s="403">
        <f t="shared" si="49"/>
        <v>0.64379062021484623</v>
      </c>
      <c r="H197" s="403">
        <f t="shared" si="49"/>
        <v>0.92340377629945125</v>
      </c>
      <c r="I197" s="403">
        <f t="shared" si="49"/>
        <v>-1.7586408197828023</v>
      </c>
      <c r="J197" s="403">
        <f t="shared" si="49"/>
        <v>-0.91444589361128092</v>
      </c>
      <c r="K197" s="403">
        <f t="shared" si="49"/>
        <v>-1.7070739198500222</v>
      </c>
      <c r="L197" s="403">
        <f t="shared" si="49"/>
        <v>-5.2076904979407965</v>
      </c>
      <c r="M197" s="403">
        <f t="shared" si="49"/>
        <v>0.18350719166105317</v>
      </c>
      <c r="N197" s="403">
        <f t="shared" si="49"/>
        <v>0.98538349130334302</v>
      </c>
      <c r="O197" s="403">
        <f t="shared" si="49"/>
        <v>-0.56129591069361784</v>
      </c>
      <c r="P197" s="403">
        <f t="shared" si="50"/>
        <v>-0.58254275761956076</v>
      </c>
      <c r="Q197" s="403">
        <f t="shared" si="50"/>
        <v>0.24531575995268781</v>
      </c>
      <c r="R197" s="403">
        <f t="shared" si="50"/>
        <v>-7.3955298630743155E-2</v>
      </c>
      <c r="S197" s="403">
        <f t="shared" si="50"/>
        <v>-1.6409663254087888E-2</v>
      </c>
      <c r="T197" s="403">
        <f t="shared" si="50"/>
        <v>0.12804378165462779</v>
      </c>
      <c r="U197" s="403">
        <f t="shared" si="50"/>
        <v>-0.60414029513739997</v>
      </c>
      <c r="V197" s="403">
        <f t="shared" si="50"/>
        <v>0.5248921080752057</v>
      </c>
      <c r="W197" s="403">
        <f t="shared" si="50"/>
        <v>4.6700984416969252E-2</v>
      </c>
      <c r="X197" s="404">
        <f t="shared" si="54"/>
        <v>88.333168444525256</v>
      </c>
      <c r="Y197" s="404">
        <f t="shared" si="51"/>
        <v>0.32948673849619275</v>
      </c>
    </row>
    <row r="198" spans="3:25">
      <c r="C198" s="325" t="s">
        <v>3</v>
      </c>
      <c r="D198" s="347">
        <f t="shared" si="52"/>
        <v>-5.0641593673767797</v>
      </c>
      <c r="E198" s="347">
        <f t="shared" si="53"/>
        <v>-0.14036618173284499</v>
      </c>
      <c r="F198" s="403">
        <f t="shared" si="49"/>
        <v>1.9817504813799309</v>
      </c>
      <c r="G198" s="403">
        <f t="shared" si="49"/>
        <v>0.69067519158463409</v>
      </c>
      <c r="H198" s="403">
        <f t="shared" si="49"/>
        <v>0.97221869059166233</v>
      </c>
      <c r="I198" s="403">
        <f t="shared" si="49"/>
        <v>-1.6493809827486774</v>
      </c>
      <c r="J198" s="403">
        <f t="shared" si="49"/>
        <v>-0.88765974192980457</v>
      </c>
      <c r="K198" s="403">
        <f t="shared" si="49"/>
        <v>-1.6539189468812272</v>
      </c>
      <c r="L198" s="403">
        <f t="shared" si="49"/>
        <v>-5.0612829047525825</v>
      </c>
      <c r="M198" s="403">
        <f t="shared" si="49"/>
        <v>0.27926203388666998</v>
      </c>
      <c r="N198" s="403">
        <f t="shared" si="49"/>
        <v>1.0163955518506418</v>
      </c>
      <c r="O198" s="403">
        <f t="shared" si="49"/>
        <v>-0.50710745139641555</v>
      </c>
      <c r="P198" s="403">
        <f t="shared" si="50"/>
        <v>-0.5599052076392389</v>
      </c>
      <c r="Q198" s="403">
        <f t="shared" si="50"/>
        <v>0.25581328295295069</v>
      </c>
      <c r="R198" s="403">
        <f t="shared" si="50"/>
        <v>-7.0480115803638943E-2</v>
      </c>
      <c r="S198" s="403">
        <f t="shared" si="50"/>
        <v>-1.2576508084720443E-2</v>
      </c>
      <c r="T198" s="403">
        <f t="shared" si="50"/>
        <v>0.1323477043647284</v>
      </c>
      <c r="U198" s="403">
        <f t="shared" si="50"/>
        <v>-0.58355328614197233</v>
      </c>
      <c r="V198" s="403">
        <f t="shared" si="50"/>
        <v>0.54069960777883463</v>
      </c>
      <c r="W198" s="403">
        <f t="shared" si="50"/>
        <v>5.2543233611445424E-2</v>
      </c>
      <c r="X198" s="404">
        <f t="shared" si="54"/>
        <v>88.328819361209469</v>
      </c>
      <c r="Y198" s="404">
        <f t="shared" si="51"/>
        <v>0.32948673849619275</v>
      </c>
    </row>
    <row r="199" spans="3:25">
      <c r="C199" s="325" t="s">
        <v>2</v>
      </c>
      <c r="D199" s="347">
        <f t="shared" si="52"/>
        <v>-3.5225901449988255</v>
      </c>
      <c r="E199" s="347">
        <f t="shared" si="53"/>
        <v>1.4012030406451093</v>
      </c>
      <c r="F199" s="403">
        <f t="shared" si="49"/>
        <v>2.1235305231526738</v>
      </c>
      <c r="G199" s="403">
        <f t="shared" si="49"/>
        <v>0.7845311099632839</v>
      </c>
      <c r="H199" s="403">
        <f t="shared" si="49"/>
        <v>1.0699388675627772</v>
      </c>
      <c r="I199" s="403">
        <f t="shared" si="49"/>
        <v>-1.4306590866720621</v>
      </c>
      <c r="J199" s="403">
        <f t="shared" si="49"/>
        <v>-0.83403786180070916</v>
      </c>
      <c r="K199" s="403">
        <f t="shared" si="49"/>
        <v>-1.5475106198213493</v>
      </c>
      <c r="L199" s="403">
        <f t="shared" si="49"/>
        <v>-4.7681967419740454</v>
      </c>
      <c r="M199" s="403">
        <f t="shared" si="49"/>
        <v>0.47094894481957544</v>
      </c>
      <c r="N199" s="403">
        <f t="shared" si="49"/>
        <v>1.0784770711744303</v>
      </c>
      <c r="O199" s="403">
        <f t="shared" si="49"/>
        <v>-0.39863023886631788</v>
      </c>
      <c r="P199" s="403">
        <f t="shared" si="50"/>
        <v>-0.51458820929263982</v>
      </c>
      <c r="Q199" s="403">
        <f t="shared" si="50"/>
        <v>0.27682775814394206</v>
      </c>
      <c r="R199" s="403">
        <f t="shared" si="50"/>
        <v>-6.3523318156945355E-2</v>
      </c>
      <c r="S199" s="403">
        <f t="shared" si="50"/>
        <v>-4.9031032055050945E-3</v>
      </c>
      <c r="T199" s="403">
        <f t="shared" si="50"/>
        <v>0.14096351563878695</v>
      </c>
      <c r="U199" s="403">
        <f t="shared" si="50"/>
        <v>-0.54234116497964713</v>
      </c>
      <c r="V199" s="403">
        <f t="shared" si="50"/>
        <v>0.57234386427107531</v>
      </c>
      <c r="W199" s="403">
        <f t="shared" si="50"/>
        <v>6.4238545043850404E-2</v>
      </c>
      <c r="X199" s="404">
        <f t="shared" si="54"/>
        <v>88.320113145139175</v>
      </c>
      <c r="Y199" s="404">
        <f t="shared" si="51"/>
        <v>0.32948673849619275</v>
      </c>
    </row>
    <row r="200" spans="3:25">
      <c r="C200" s="325" t="s">
        <v>1</v>
      </c>
      <c r="D200" s="347">
        <f t="shared" si="52"/>
        <v>-6.1995500607009024</v>
      </c>
      <c r="E200" s="347">
        <f t="shared" si="53"/>
        <v>-1.2757568750569677</v>
      </c>
      <c r="F200" s="403">
        <f t="shared" si="49"/>
        <v>1.8773271849161086</v>
      </c>
      <c r="G200" s="403">
        <f t="shared" si="49"/>
        <v>0.62154878798653412</v>
      </c>
      <c r="H200" s="403">
        <f t="shared" si="49"/>
        <v>0.90024619797025207</v>
      </c>
      <c r="I200" s="403">
        <f t="shared" si="49"/>
        <v>-1.8104732007475071</v>
      </c>
      <c r="J200" s="403">
        <f t="shared" si="49"/>
        <v>-0.92715312488876334</v>
      </c>
      <c r="K200" s="403">
        <f t="shared" si="49"/>
        <v>-1.7322904027212778</v>
      </c>
      <c r="L200" s="403">
        <f t="shared" si="49"/>
        <v>-5.2771456092813596</v>
      </c>
      <c r="M200" s="403">
        <f t="shared" si="49"/>
        <v>0.13808152019585404</v>
      </c>
      <c r="N200" s="403">
        <f t="shared" si="49"/>
        <v>0.97067150764656673</v>
      </c>
      <c r="O200" s="403">
        <f t="shared" si="49"/>
        <v>-0.58700267488461466</v>
      </c>
      <c r="P200" s="403">
        <f t="shared" si="50"/>
        <v>-0.59328191069299174</v>
      </c>
      <c r="Q200" s="403">
        <f t="shared" si="50"/>
        <v>0.24033578170903153</v>
      </c>
      <c r="R200" s="403">
        <f t="shared" si="50"/>
        <v>-7.5603909914688266E-2</v>
      </c>
      <c r="S200" s="403">
        <f t="shared" si="50"/>
        <v>-1.8228095025804945E-2</v>
      </c>
      <c r="T200" s="403">
        <f t="shared" si="50"/>
        <v>0.12600201985442572</v>
      </c>
      <c r="U200" s="403">
        <f t="shared" si="50"/>
        <v>-0.61390668068345866</v>
      </c>
      <c r="V200" s="403">
        <f t="shared" si="50"/>
        <v>0.51739310048944431</v>
      </c>
      <c r="W200" s="403">
        <f t="shared" si="50"/>
        <v>4.3929447371346089E-2</v>
      </c>
      <c r="X200" s="404">
        <f t="shared" si="54"/>
        <v>88.335231630316031</v>
      </c>
      <c r="Y200" s="404">
        <f t="shared" si="51"/>
        <v>0.32948673849619275</v>
      </c>
    </row>
    <row r="201" spans="3:25">
      <c r="C201" s="325" t="s">
        <v>25</v>
      </c>
      <c r="D201" s="347">
        <f t="shared" si="52"/>
        <v>-3.3660945507910323</v>
      </c>
      <c r="E201" s="347">
        <f t="shared" si="53"/>
        <v>1.5576986348529025</v>
      </c>
      <c r="F201" s="403">
        <f t="shared" si="49"/>
        <v>2.1379236179043999</v>
      </c>
      <c r="G201" s="403">
        <f t="shared" si="49"/>
        <v>0.79405908801536762</v>
      </c>
      <c r="H201" s="403">
        <f t="shared" si="49"/>
        <v>1.0798591338337888</v>
      </c>
      <c r="I201" s="403">
        <f t="shared" si="49"/>
        <v>-1.4084550801338638</v>
      </c>
      <c r="J201" s="403">
        <f t="shared" si="49"/>
        <v>-0.82859432551863588</v>
      </c>
      <c r="K201" s="403">
        <f t="shared" si="49"/>
        <v>-1.5367083579895999</v>
      </c>
      <c r="L201" s="403">
        <f t="shared" si="49"/>
        <v>-4.7384434927963301</v>
      </c>
      <c r="M201" s="403">
        <f t="shared" si="49"/>
        <v>0.49040843881623675</v>
      </c>
      <c r="N201" s="403">
        <f t="shared" si="49"/>
        <v>1.0847794052602862</v>
      </c>
      <c r="O201" s="403">
        <f t="shared" si="49"/>
        <v>-0.38761794983870212</v>
      </c>
      <c r="P201" s="403">
        <f t="shared" si="50"/>
        <v>-0.50998776029494564</v>
      </c>
      <c r="Q201" s="403">
        <f t="shared" si="50"/>
        <v>0.27896108614130966</v>
      </c>
      <c r="R201" s="403">
        <f t="shared" si="50"/>
        <v>-6.281708442725055E-2</v>
      </c>
      <c r="S201" s="403">
        <f t="shared" si="50"/>
        <v>-4.1241216075737254E-3</v>
      </c>
      <c r="T201" s="403">
        <f t="shared" si="50"/>
        <v>0.14183816757484213</v>
      </c>
      <c r="U201" s="403">
        <f t="shared" si="50"/>
        <v>-0.53815743109586267</v>
      </c>
      <c r="V201" s="403">
        <f t="shared" si="50"/>
        <v>0.57555629654536411</v>
      </c>
      <c r="W201" s="403">
        <f t="shared" si="50"/>
        <v>6.5425818820136719E-2</v>
      </c>
      <c r="X201" s="404">
        <f t="shared" si="54"/>
        <v>88.319229315572883</v>
      </c>
      <c r="Y201" s="404">
        <f t="shared" si="51"/>
        <v>0.32948673849619275</v>
      </c>
    </row>
    <row r="202" spans="3:25">
      <c r="C202" s="325" t="s">
        <v>0</v>
      </c>
      <c r="D202" s="347">
        <f t="shared" si="52"/>
        <v>-4.508138142685997</v>
      </c>
      <c r="E202" s="347">
        <f t="shared" si="53"/>
        <v>0.41565504295793776</v>
      </c>
      <c r="F202" s="403">
        <f t="shared" si="49"/>
        <v>2.0328884460712517</v>
      </c>
      <c r="G202" s="403">
        <f t="shared" si="49"/>
        <v>0.72452763357934091</v>
      </c>
      <c r="H202" s="403">
        <f t="shared" si="49"/>
        <v>1.0074649135232965</v>
      </c>
      <c r="I202" s="403">
        <f t="shared" si="49"/>
        <v>-1.5704912288811128</v>
      </c>
      <c r="J202" s="403">
        <f t="shared" si="49"/>
        <v>-0.86831912262656563</v>
      </c>
      <c r="K202" s="403">
        <f t="shared" si="49"/>
        <v>-1.615539036676569</v>
      </c>
      <c r="L202" s="403">
        <f t="shared" si="49"/>
        <v>-4.9555710594442894</v>
      </c>
      <c r="M202" s="403">
        <f t="shared" si="49"/>
        <v>0.34840066835531786</v>
      </c>
      <c r="N202" s="403">
        <f t="shared" si="49"/>
        <v>1.0387874379262023</v>
      </c>
      <c r="O202" s="403">
        <f t="shared" si="49"/>
        <v>-0.46798132479342908</v>
      </c>
      <c r="P202" s="403">
        <f t="shared" si="50"/>
        <v>-0.54356003639800332</v>
      </c>
      <c r="Q202" s="403">
        <f t="shared" si="50"/>
        <v>0.26339289343187888</v>
      </c>
      <c r="R202" s="403">
        <f t="shared" si="50"/>
        <v>-6.7970901756491758E-2</v>
      </c>
      <c r="S202" s="403">
        <f t="shared" si="50"/>
        <v>-9.8088244046401381E-3</v>
      </c>
      <c r="T202" s="403">
        <f t="shared" si="50"/>
        <v>0.13545530009689863</v>
      </c>
      <c r="U202" s="403">
        <f t="shared" si="50"/>
        <v>-0.56868868340591505</v>
      </c>
      <c r="V202" s="403">
        <f t="shared" si="50"/>
        <v>0.55211322319994682</v>
      </c>
      <c r="W202" s="403">
        <f t="shared" si="50"/>
        <v>5.6761559516885433E-2</v>
      </c>
      <c r="X202" s="404">
        <f t="shared" si="54"/>
        <v>88.325679157804032</v>
      </c>
      <c r="Y202" s="404">
        <f t="shared" si="51"/>
        <v>0.32948673849619275</v>
      </c>
    </row>
    <row r="203" spans="3:25"/>
    <row r="204" spans="3:25" ht="15" thickBot="1">
      <c r="C204" s="475" t="s">
        <v>298</v>
      </c>
      <c r="D204" s="475"/>
      <c r="E204" s="475"/>
      <c r="F204" s="475"/>
      <c r="G204" s="475"/>
      <c r="H204" s="475"/>
      <c r="I204" s="475"/>
      <c r="J204" s="475"/>
      <c r="K204" s="475"/>
      <c r="L204" s="475"/>
      <c r="M204" s="475"/>
      <c r="N204" s="475"/>
      <c r="O204" s="475"/>
      <c r="P204" s="475"/>
      <c r="Q204" s="475"/>
      <c r="R204" s="475"/>
      <c r="S204" s="475"/>
      <c r="T204" s="475"/>
      <c r="U204" s="475"/>
      <c r="V204" s="475"/>
      <c r="W204" s="475"/>
    </row>
    <row r="205" spans="3:25" ht="15" thickBot="1">
      <c r="C205" s="206"/>
      <c r="D205" s="206" t="s">
        <v>100</v>
      </c>
      <c r="E205" s="206" t="s">
        <v>286</v>
      </c>
      <c r="F205" s="206" t="s">
        <v>15</v>
      </c>
      <c r="G205" s="206" t="s">
        <v>14</v>
      </c>
      <c r="H205" s="206" t="s">
        <v>13</v>
      </c>
      <c r="I205" s="206" t="s">
        <v>12</v>
      </c>
      <c r="J205" s="206" t="s">
        <v>11</v>
      </c>
      <c r="K205" s="206" t="s">
        <v>10</v>
      </c>
      <c r="L205" s="206" t="s">
        <v>9</v>
      </c>
      <c r="M205" s="206" t="s">
        <v>8</v>
      </c>
      <c r="N205" s="206" t="s">
        <v>7</v>
      </c>
      <c r="O205" s="206" t="s">
        <v>6</v>
      </c>
      <c r="P205" s="206" t="s">
        <v>26</v>
      </c>
      <c r="Q205" s="206" t="s">
        <v>5</v>
      </c>
      <c r="R205" s="206" t="s">
        <v>4</v>
      </c>
      <c r="S205" s="206" t="s">
        <v>3</v>
      </c>
      <c r="T205" s="206" t="s">
        <v>2</v>
      </c>
      <c r="U205" s="206" t="s">
        <v>1</v>
      </c>
      <c r="V205" s="206" t="s">
        <v>25</v>
      </c>
      <c r="W205" s="345" t="s">
        <v>0</v>
      </c>
      <c r="X205" s="351" t="s">
        <v>92</v>
      </c>
      <c r="Y205" s="351" t="s">
        <v>281</v>
      </c>
    </row>
    <row r="206" spans="3:25">
      <c r="C206" s="360" t="s">
        <v>287</v>
      </c>
      <c r="D206" s="360"/>
      <c r="E206" s="360"/>
      <c r="F206" s="395">
        <f t="array" ref="F206:W206">TRANSPOSE($Q$15:$Q$32)</f>
        <v>88.463391950940562</v>
      </c>
      <c r="G206" s="395">
        <v>88.423858243464338</v>
      </c>
      <c r="H206" s="395">
        <v>88.439332186719497</v>
      </c>
      <c r="I206" s="395">
        <v>88.334819329441473</v>
      </c>
      <c r="J206" s="395">
        <v>88.280993399147874</v>
      </c>
      <c r="K206" s="395">
        <v>88.287027010425987</v>
      </c>
      <c r="L206" s="395">
        <v>88.276727728271112</v>
      </c>
      <c r="M206" s="395">
        <v>88.388589588128951</v>
      </c>
      <c r="N206" s="395">
        <v>88.477684173757936</v>
      </c>
      <c r="O206" s="395">
        <v>88.351945874544242</v>
      </c>
      <c r="P206" s="395">
        <v>88.306060630405682</v>
      </c>
      <c r="Q206" s="395">
        <v>88.452616942500129</v>
      </c>
      <c r="R206" s="395">
        <v>88.319345386186313</v>
      </c>
      <c r="S206" s="395">
        <v>88.370087984776859</v>
      </c>
      <c r="T206" s="395">
        <v>88.471650562479823</v>
      </c>
      <c r="U206" s="395">
        <v>88.295285621965249</v>
      </c>
      <c r="V206" s="395">
        <v>88.481949844634698</v>
      </c>
      <c r="W206" s="395">
        <v>88.406731698361568</v>
      </c>
      <c r="X206" s="404">
        <f>AVERAGE(F206:W206)</f>
        <v>88.379338786452891</v>
      </c>
      <c r="Y206" s="404">
        <f>STDEV(F206:W206)</f>
        <v>7.4812762480981232E-2</v>
      </c>
    </row>
    <row r="207" spans="3:25">
      <c r="C207" s="360" t="s">
        <v>288</v>
      </c>
      <c r="D207" s="360"/>
      <c r="E207" s="360"/>
      <c r="F207" s="395">
        <f t="array" ref="F207:W207">TRANSPOSE($Q$36:$Q$53)</f>
        <v>89.427758991161596</v>
      </c>
      <c r="G207" s="395">
        <v>59.199618957043199</v>
      </c>
      <c r="H207" s="395">
        <v>61.637</v>
      </c>
      <c r="I207" s="395">
        <v>137.958832314224</v>
      </c>
      <c r="J207" s="395">
        <v>33.822000000000003</v>
      </c>
      <c r="K207" s="395">
        <v>67.117050524052601</v>
      </c>
      <c r="L207" s="395">
        <v>184.86409230020601</v>
      </c>
      <c r="M207" s="395">
        <v>120.90651588426699</v>
      </c>
      <c r="N207" s="395">
        <v>39.157917281416999</v>
      </c>
      <c r="O207" s="395">
        <v>68.421999999999997</v>
      </c>
      <c r="P207" s="395">
        <v>28.583695953753502</v>
      </c>
      <c r="Q207" s="395">
        <v>13.2548798773666</v>
      </c>
      <c r="R207" s="395">
        <v>4.3879999999999999</v>
      </c>
      <c r="S207" s="395">
        <v>4.84</v>
      </c>
      <c r="T207" s="395">
        <v>5.4344228178804803</v>
      </c>
      <c r="U207" s="395">
        <v>25.994544738013499</v>
      </c>
      <c r="V207" s="395">
        <v>19.959614256416799</v>
      </c>
      <c r="W207" s="395">
        <v>7.3768174915629299</v>
      </c>
      <c r="X207" s="404"/>
      <c r="Y207" s="404"/>
    </row>
    <row r="208" spans="3:25">
      <c r="C208" s="325" t="s">
        <v>289</v>
      </c>
      <c r="D208" s="347">
        <f>SUM(F208:W208)</f>
        <v>-4.4604896137842189</v>
      </c>
      <c r="E208" s="347">
        <f>D208-$D$208</f>
        <v>0</v>
      </c>
      <c r="F208" s="403">
        <f t="shared" ref="F208:O216" si="55">$E$9*F$207*IF(((F$206-$X208)/$Y208)&gt;100%,100%,IF(((F$206-$X208)/$Y208)&lt;-200%,-200%,((F$206-$X208)/$Y208)))</f>
        <v>1.8072450192481653</v>
      </c>
      <c r="G208" s="403">
        <f t="shared" si="55"/>
        <v>0.63366451903600729</v>
      </c>
      <c r="H208" s="403">
        <f t="shared" si="55"/>
        <v>0.88906925056919983</v>
      </c>
      <c r="I208" s="403">
        <f t="shared" si="55"/>
        <v>-1.476692226491189</v>
      </c>
      <c r="J208" s="403">
        <f t="shared" si="55"/>
        <v>-0.79973094367607678</v>
      </c>
      <c r="K208" s="403">
        <f t="shared" si="55"/>
        <v>-1.4896374764518394</v>
      </c>
      <c r="L208" s="403">
        <f t="shared" si="55"/>
        <v>-4.5607613660464645</v>
      </c>
      <c r="M208" s="403">
        <f t="shared" si="55"/>
        <v>0.26891789121516507</v>
      </c>
      <c r="N208" s="403">
        <f t="shared" si="55"/>
        <v>0.92590024658111336</v>
      </c>
      <c r="O208" s="403">
        <f t="shared" si="55"/>
        <v>-0.45063465348674814</v>
      </c>
      <c r="P208" s="403">
        <f t="shared" ref="P208:W216" si="56">$E$9*P$207*IF(((P$206-$X208)/$Y208)&gt;100%,100%,IF(((P$206-$X208)/$Y208)&lt;-200%,-200%,((P$206-$X208)/$Y208)))</f>
        <v>-0.50359746586056675</v>
      </c>
      <c r="Q208" s="403">
        <f t="shared" si="56"/>
        <v>0.23352906941532442</v>
      </c>
      <c r="R208" s="403">
        <f t="shared" si="56"/>
        <v>-6.3293733820526624E-2</v>
      </c>
      <c r="S208" s="403">
        <f t="shared" si="56"/>
        <v>-1.0765032669730303E-2</v>
      </c>
      <c r="T208" s="403">
        <f t="shared" si="56"/>
        <v>0.12061495296938238</v>
      </c>
      <c r="U208" s="403">
        <f t="shared" si="56"/>
        <v>-0.52532359119080285</v>
      </c>
      <c r="V208" s="403">
        <f t="shared" si="56"/>
        <v>0.49242141320799776</v>
      </c>
      <c r="W208" s="403">
        <f t="shared" si="56"/>
        <v>4.8584513667371501E-2</v>
      </c>
      <c r="X208" s="404">
        <f>X206</f>
        <v>88.379338786452891</v>
      </c>
      <c r="Y208" s="404">
        <f t="shared" ref="Y208:Y216" si="57">$Q$14</f>
        <v>0.24955175605491137</v>
      </c>
    </row>
    <row r="209" spans="3:25">
      <c r="C209" s="325" t="s">
        <v>26</v>
      </c>
      <c r="D209" s="347">
        <f t="shared" ref="D209:D216" si="58">SUM(F209:W209)</f>
        <v>-5.4682017983595008</v>
      </c>
      <c r="E209" s="347">
        <f t="shared" ref="E209:E216" si="59">D209-$D$208</f>
        <v>-1.0077121845752819</v>
      </c>
      <c r="F209" s="403">
        <f t="shared" si="55"/>
        <v>1.7145644742878845</v>
      </c>
      <c r="G209" s="403">
        <f t="shared" si="55"/>
        <v>0.57231161241870065</v>
      </c>
      <c r="H209" s="403">
        <f t="shared" si="55"/>
        <v>0.82519030722811226</v>
      </c>
      <c r="I209" s="403">
        <f t="shared" si="55"/>
        <v>-1.6196690818346173</v>
      </c>
      <c r="J209" s="403">
        <f t="shared" si="55"/>
        <v>-0.83478316266276109</v>
      </c>
      <c r="K209" s="403">
        <f t="shared" si="55"/>
        <v>-1.5591957980386604</v>
      </c>
      <c r="L209" s="403">
        <f t="shared" si="55"/>
        <v>-4.7523495821803854</v>
      </c>
      <c r="M209" s="403">
        <f t="shared" si="55"/>
        <v>0.14361360194509376</v>
      </c>
      <c r="N209" s="403">
        <f t="shared" si="55"/>
        <v>0.88531802519826497</v>
      </c>
      <c r="O209" s="403">
        <f t="shared" si="55"/>
        <v>-0.52154538991590416</v>
      </c>
      <c r="P209" s="403">
        <f t="shared" si="56"/>
        <v>-0.53322084620530596</v>
      </c>
      <c r="Q209" s="403">
        <f t="shared" si="56"/>
        <v>0.21979206533207538</v>
      </c>
      <c r="R209" s="403">
        <f t="shared" si="56"/>
        <v>-6.7841340021034313E-2</v>
      </c>
      <c r="S209" s="403">
        <f t="shared" si="56"/>
        <v>-1.5781079618330387E-2</v>
      </c>
      <c r="T209" s="403">
        <f t="shared" si="56"/>
        <v>0.11498286206173113</v>
      </c>
      <c r="U209" s="403">
        <f t="shared" si="56"/>
        <v>-0.55226364425141461</v>
      </c>
      <c r="V209" s="403">
        <f t="shared" si="56"/>
        <v>0.47173580118606923</v>
      </c>
      <c r="W209" s="403">
        <f t="shared" si="56"/>
        <v>4.0939376710980184E-2</v>
      </c>
      <c r="X209" s="404">
        <f t="shared" ref="X209:X216" si="60">Q57</f>
        <v>88.383649266220374</v>
      </c>
      <c r="Y209" s="404">
        <f t="shared" si="57"/>
        <v>0.24955175605491137</v>
      </c>
    </row>
    <row r="210" spans="3:25">
      <c r="C210" s="325" t="s">
        <v>5</v>
      </c>
      <c r="D210" s="347">
        <f t="shared" si="58"/>
        <v>-3.4527774292122557</v>
      </c>
      <c r="E210" s="347">
        <f t="shared" si="59"/>
        <v>1.0077121845719632</v>
      </c>
      <c r="F210" s="403">
        <f t="shared" si="55"/>
        <v>1.8999255642081407</v>
      </c>
      <c r="G210" s="403">
        <f t="shared" si="55"/>
        <v>0.69501742565311175</v>
      </c>
      <c r="H210" s="403">
        <f t="shared" si="55"/>
        <v>0.95294819391007679</v>
      </c>
      <c r="I210" s="403">
        <f t="shared" si="55"/>
        <v>-1.3337153711482319</v>
      </c>
      <c r="J210" s="403">
        <f t="shared" si="55"/>
        <v>-0.76467872468950804</v>
      </c>
      <c r="K210" s="403">
        <f t="shared" si="55"/>
        <v>-1.4200791548652483</v>
      </c>
      <c r="L210" s="403">
        <f t="shared" si="55"/>
        <v>-4.3691731499131761</v>
      </c>
      <c r="M210" s="403">
        <f t="shared" si="55"/>
        <v>0.39422218048482327</v>
      </c>
      <c r="N210" s="403">
        <f t="shared" si="55"/>
        <v>0.96648246796382797</v>
      </c>
      <c r="O210" s="403">
        <f t="shared" si="55"/>
        <v>-0.37972391705782593</v>
      </c>
      <c r="P210" s="403">
        <f t="shared" si="56"/>
        <v>-0.47397408551592524</v>
      </c>
      <c r="Q210" s="403">
        <f t="shared" si="56"/>
        <v>0.24726607349852817</v>
      </c>
      <c r="R210" s="403">
        <f t="shared" si="56"/>
        <v>-5.8746127620033943E-2</v>
      </c>
      <c r="S210" s="403">
        <f t="shared" si="56"/>
        <v>-5.7489857211467559E-3</v>
      </c>
      <c r="T210" s="403">
        <f t="shared" si="56"/>
        <v>0.12624704387701505</v>
      </c>
      <c r="U210" s="403">
        <f t="shared" si="56"/>
        <v>-0.49838353813027991</v>
      </c>
      <c r="V210" s="403">
        <f t="shared" si="56"/>
        <v>0.51310702522985807</v>
      </c>
      <c r="W210" s="403">
        <f t="shared" si="56"/>
        <v>5.6229650623737609E-2</v>
      </c>
      <c r="X210" s="404">
        <f t="shared" si="60"/>
        <v>88.375028306685422</v>
      </c>
      <c r="Y210" s="404">
        <f t="shared" si="57"/>
        <v>0.24955175605491137</v>
      </c>
    </row>
    <row r="211" spans="3:25">
      <c r="C211" s="325" t="s">
        <v>4</v>
      </c>
      <c r="D211" s="347">
        <f t="shared" si="58"/>
        <v>-5.2855114716437468</v>
      </c>
      <c r="E211" s="347">
        <f t="shared" si="59"/>
        <v>-0.82502185785952786</v>
      </c>
      <c r="F211" s="403">
        <f t="shared" si="55"/>
        <v>1.7313667312201293</v>
      </c>
      <c r="G211" s="403">
        <f t="shared" si="55"/>
        <v>0.58343441387574646</v>
      </c>
      <c r="H211" s="403">
        <f t="shared" si="55"/>
        <v>0.83677105935939544</v>
      </c>
      <c r="I211" s="403">
        <f t="shared" si="55"/>
        <v>-1.5937484977479115</v>
      </c>
      <c r="J211" s="403">
        <f t="shared" si="55"/>
        <v>-0.82842846988757302</v>
      </c>
      <c r="K211" s="403">
        <f t="shared" si="55"/>
        <v>-1.5465854191120112</v>
      </c>
      <c r="L211" s="403">
        <f t="shared" si="55"/>
        <v>-4.7176161391039315</v>
      </c>
      <c r="M211" s="403">
        <f t="shared" si="55"/>
        <v>0.16633028821328905</v>
      </c>
      <c r="N211" s="403">
        <f t="shared" si="55"/>
        <v>0.89267526409719555</v>
      </c>
      <c r="O211" s="403">
        <f t="shared" si="55"/>
        <v>-0.50868982877038016</v>
      </c>
      <c r="P211" s="403">
        <f t="shared" si="56"/>
        <v>-0.52785035935752977</v>
      </c>
      <c r="Q211" s="403">
        <f t="shared" si="56"/>
        <v>0.2222824765848897</v>
      </c>
      <c r="R211" s="403">
        <f t="shared" si="56"/>
        <v>-6.7016894633489962E-2</v>
      </c>
      <c r="S211" s="403">
        <f t="shared" si="56"/>
        <v>-1.487170959195969E-2</v>
      </c>
      <c r="T211" s="403">
        <f t="shared" si="56"/>
        <v>0.11600391603305457</v>
      </c>
      <c r="U211" s="403">
        <f t="shared" si="56"/>
        <v>-0.54737962362457537</v>
      </c>
      <c r="V211" s="403">
        <f t="shared" si="56"/>
        <v>0.47548594063704169</v>
      </c>
      <c r="W211" s="403">
        <f t="shared" si="56"/>
        <v>4.2325380164871591E-2</v>
      </c>
      <c r="X211" s="404">
        <f t="shared" si="60"/>
        <v>88.382867809997975</v>
      </c>
      <c r="Y211" s="404">
        <f t="shared" si="57"/>
        <v>0.24955175605491137</v>
      </c>
    </row>
    <row r="212" spans="3:25">
      <c r="C212" s="325" t="s">
        <v>3</v>
      </c>
      <c r="D212" s="347">
        <f t="shared" si="58"/>
        <v>-4.5877055000629037</v>
      </c>
      <c r="E212" s="347">
        <f t="shared" si="59"/>
        <v>-0.12721588627868474</v>
      </c>
      <c r="F212" s="403">
        <f t="shared" si="55"/>
        <v>1.7955448157095102</v>
      </c>
      <c r="G212" s="403">
        <f t="shared" si="55"/>
        <v>0.62591918806694335</v>
      </c>
      <c r="H212" s="403">
        <f t="shared" si="55"/>
        <v>0.88100502695845972</v>
      </c>
      <c r="I212" s="403">
        <f t="shared" si="55"/>
        <v>-1.4947419510536837</v>
      </c>
      <c r="J212" s="403">
        <f t="shared" si="55"/>
        <v>-0.80415601580746621</v>
      </c>
      <c r="K212" s="403">
        <f t="shared" si="55"/>
        <v>-1.4984186777354727</v>
      </c>
      <c r="L212" s="403">
        <f t="shared" si="55"/>
        <v>-4.5849478997503335</v>
      </c>
      <c r="M212" s="403">
        <f t="shared" si="55"/>
        <v>0.25309919173131257</v>
      </c>
      <c r="N212" s="403">
        <f t="shared" si="55"/>
        <v>0.9207770543250301</v>
      </c>
      <c r="O212" s="403">
        <f t="shared" si="55"/>
        <v>-0.45958658670695762</v>
      </c>
      <c r="P212" s="403">
        <f t="shared" si="56"/>
        <v>-0.50733718901050062</v>
      </c>
      <c r="Q212" s="403">
        <f t="shared" si="56"/>
        <v>0.23179487866521356</v>
      </c>
      <c r="R212" s="403">
        <f t="shared" si="56"/>
        <v>-6.3867834007166585E-2</v>
      </c>
      <c r="S212" s="403">
        <f t="shared" si="56"/>
        <v>-1.1398269885623057E-2</v>
      </c>
      <c r="T212" s="403">
        <f t="shared" si="56"/>
        <v>0.11990394495798182</v>
      </c>
      <c r="U212" s="403">
        <f t="shared" si="56"/>
        <v>-0.52872456497970766</v>
      </c>
      <c r="V212" s="403">
        <f t="shared" si="56"/>
        <v>0.48981001433154597</v>
      </c>
      <c r="W212" s="403">
        <f t="shared" si="56"/>
        <v>4.7619374128010705E-2</v>
      </c>
      <c r="X212" s="404">
        <f t="shared" si="60"/>
        <v>88.379882951257386</v>
      </c>
      <c r="Y212" s="404">
        <f t="shared" si="57"/>
        <v>0.24955175605491137</v>
      </c>
    </row>
    <row r="213" spans="3:25">
      <c r="C213" s="325" t="s">
        <v>2</v>
      </c>
      <c r="D213" s="347">
        <f t="shared" si="58"/>
        <v>-3.1910294294678687</v>
      </c>
      <c r="E213" s="347">
        <f t="shared" si="59"/>
        <v>1.2694601843163502</v>
      </c>
      <c r="F213" s="403">
        <f t="shared" si="55"/>
        <v>1.9239988538139399</v>
      </c>
      <c r="G213" s="403">
        <f t="shared" si="55"/>
        <v>0.71095352410601742</v>
      </c>
      <c r="H213" s="403">
        <f t="shared" si="55"/>
        <v>0.96954041726635365</v>
      </c>
      <c r="I213" s="403">
        <f t="shared" si="55"/>
        <v>-1.2965778764659994</v>
      </c>
      <c r="J213" s="403">
        <f t="shared" si="55"/>
        <v>-0.75557409308258361</v>
      </c>
      <c r="K213" s="403">
        <f t="shared" si="55"/>
        <v>-1.4020117425429484</v>
      </c>
      <c r="L213" s="403">
        <f t="shared" si="55"/>
        <v>-4.3194091070493057</v>
      </c>
      <c r="M213" s="403">
        <f t="shared" si="55"/>
        <v>0.42676931802852269</v>
      </c>
      <c r="N213" s="403">
        <f t="shared" si="55"/>
        <v>0.97702348893661839</v>
      </c>
      <c r="O213" s="403">
        <f t="shared" si="55"/>
        <v>-0.36130522201291493</v>
      </c>
      <c r="P213" s="403">
        <f t="shared" si="56"/>
        <v>-0.46627956651576974</v>
      </c>
      <c r="Q213" s="403">
        <f t="shared" si="56"/>
        <v>0.25083418887542658</v>
      </c>
      <c r="R213" s="403">
        <f t="shared" si="56"/>
        <v>-5.7564910557436101E-2</v>
      </c>
      <c r="S213" s="403">
        <f t="shared" si="56"/>
        <v>-4.4460936101682804E-3</v>
      </c>
      <c r="T213" s="403">
        <f t="shared" si="56"/>
        <v>0.12770995020286999</v>
      </c>
      <c r="U213" s="403">
        <f t="shared" si="56"/>
        <v>-0.49138599943861982</v>
      </c>
      <c r="V213" s="403">
        <f t="shared" si="56"/>
        <v>0.51848000538540751</v>
      </c>
      <c r="W213" s="403">
        <f t="shared" si="56"/>
        <v>5.8215435192722181E-2</v>
      </c>
      <c r="X213" s="404">
        <f t="shared" si="60"/>
        <v>88.373908681980723</v>
      </c>
      <c r="Y213" s="404">
        <f t="shared" si="57"/>
        <v>0.24955175605491137</v>
      </c>
    </row>
    <row r="214" spans="3:25">
      <c r="C214" s="325" t="s">
        <v>1</v>
      </c>
      <c r="D214" s="347">
        <f t="shared" si="58"/>
        <v>-5.6163783884968312</v>
      </c>
      <c r="E214" s="347">
        <f t="shared" si="59"/>
        <v>-1.1558887747126123</v>
      </c>
      <c r="F214" s="403">
        <f t="shared" si="55"/>
        <v>1.7009364887038141</v>
      </c>
      <c r="G214" s="403">
        <f t="shared" si="55"/>
        <v>0.56329012331028216</v>
      </c>
      <c r="H214" s="403">
        <f t="shared" si="55"/>
        <v>0.81579738318616735</v>
      </c>
      <c r="I214" s="403">
        <f t="shared" si="55"/>
        <v>-1.6406927661937349</v>
      </c>
      <c r="J214" s="403">
        <f t="shared" si="55"/>
        <v>-0.83993733105101265</v>
      </c>
      <c r="K214" s="403">
        <f t="shared" si="55"/>
        <v>-1.5694238324577885</v>
      </c>
      <c r="L214" s="403">
        <f t="shared" si="55"/>
        <v>-4.7805212059949591</v>
      </c>
      <c r="M214" s="403">
        <f t="shared" si="55"/>
        <v>0.12518853713212222</v>
      </c>
      <c r="N214" s="403">
        <f t="shared" si="55"/>
        <v>0.87935071104175011</v>
      </c>
      <c r="O214" s="403">
        <f t="shared" si="55"/>
        <v>-0.53197228689009102</v>
      </c>
      <c r="P214" s="403">
        <f t="shared" si="56"/>
        <v>-0.53757674420377533</v>
      </c>
      <c r="Q214" s="403">
        <f t="shared" si="56"/>
        <v>0.21777214093807162</v>
      </c>
      <c r="R214" s="403">
        <f t="shared" si="56"/>
        <v>-6.851003172725062E-2</v>
      </c>
      <c r="S214" s="403">
        <f t="shared" si="56"/>
        <v>-1.6518652056362954E-2</v>
      </c>
      <c r="T214" s="403">
        <f t="shared" si="56"/>
        <v>0.11415470493630056</v>
      </c>
      <c r="U214" s="403">
        <f t="shared" si="56"/>
        <v>-0.55622497890801859</v>
      </c>
      <c r="V214" s="403">
        <f t="shared" si="56"/>
        <v>0.46869413561803308</v>
      </c>
      <c r="W214" s="403">
        <f t="shared" si="56"/>
        <v>3.9815216119622049E-2</v>
      </c>
      <c r="X214" s="404">
        <f t="shared" si="60"/>
        <v>88.384283090246299</v>
      </c>
      <c r="Y214" s="404">
        <f t="shared" si="57"/>
        <v>0.24955175605491137</v>
      </c>
    </row>
    <row r="215" spans="3:25">
      <c r="C215" s="325" t="s">
        <v>25</v>
      </c>
      <c r="D215" s="347">
        <f t="shared" si="58"/>
        <v>-3.0493949686733806</v>
      </c>
      <c r="E215" s="347">
        <f t="shared" si="59"/>
        <v>1.4110946451108384</v>
      </c>
      <c r="F215" s="403">
        <f t="shared" si="55"/>
        <v>1.9370251516125729</v>
      </c>
      <c r="G215" s="403">
        <f t="shared" si="55"/>
        <v>0.71957670637961391</v>
      </c>
      <c r="H215" s="403">
        <f t="shared" si="55"/>
        <v>0.97851863528804961</v>
      </c>
      <c r="I215" s="403">
        <f t="shared" si="55"/>
        <v>-1.2764824066258758</v>
      </c>
      <c r="J215" s="403">
        <f t="shared" si="55"/>
        <v>-0.7506474858510539</v>
      </c>
      <c r="K215" s="403">
        <f t="shared" si="55"/>
        <v>-1.3922352850161686</v>
      </c>
      <c r="L215" s="403">
        <f t="shared" si="55"/>
        <v>-4.2924812856911245</v>
      </c>
      <c r="M215" s="403">
        <f t="shared" si="55"/>
        <v>0.44438089970596645</v>
      </c>
      <c r="N215" s="403">
        <f t="shared" si="55"/>
        <v>0.98272734082149438</v>
      </c>
      <c r="O215" s="403">
        <f t="shared" si="55"/>
        <v>-0.35133868189122691</v>
      </c>
      <c r="P215" s="403">
        <f t="shared" si="56"/>
        <v>-0.46211598532040532</v>
      </c>
      <c r="Q215" s="403">
        <f t="shared" si="56"/>
        <v>0.25276493179591891</v>
      </c>
      <c r="R215" s="403">
        <f t="shared" si="56"/>
        <v>-5.6925742189747823E-2</v>
      </c>
      <c r="S215" s="403">
        <f t="shared" si="56"/>
        <v>-3.7410856567473036E-3</v>
      </c>
      <c r="T215" s="403">
        <f t="shared" si="56"/>
        <v>0.12850154344850184</v>
      </c>
      <c r="U215" s="403">
        <f t="shared" si="56"/>
        <v>-0.4875995612597237</v>
      </c>
      <c r="V215" s="403">
        <f t="shared" si="56"/>
        <v>0.521387378690777</v>
      </c>
      <c r="W215" s="403">
        <f t="shared" si="56"/>
        <v>5.9289963085797988E-2</v>
      </c>
      <c r="X215" s="404">
        <f t="shared" si="60"/>
        <v>88.37330284185397</v>
      </c>
      <c r="Y215" s="404">
        <f t="shared" si="57"/>
        <v>0.24955175605491137</v>
      </c>
    </row>
    <row r="216" spans="3:25">
      <c r="C216" s="325" t="s">
        <v>0</v>
      </c>
      <c r="D216" s="347">
        <f t="shared" si="58"/>
        <v>-4.0837856601068454</v>
      </c>
      <c r="E216" s="347">
        <f t="shared" si="59"/>
        <v>0.37670395367737353</v>
      </c>
      <c r="F216" s="403">
        <f t="shared" si="55"/>
        <v>1.8418909511421278</v>
      </c>
      <c r="G216" s="403">
        <f t="shared" si="55"/>
        <v>0.65659952254802589</v>
      </c>
      <c r="H216" s="403">
        <f t="shared" si="55"/>
        <v>0.91294853959800348</v>
      </c>
      <c r="I216" s="403">
        <f t="shared" si="55"/>
        <v>-1.4232444786950986</v>
      </c>
      <c r="J216" s="403">
        <f t="shared" si="55"/>
        <v>-0.78662768891786006</v>
      </c>
      <c r="K216" s="403">
        <f t="shared" si="55"/>
        <v>-1.4636351166967465</v>
      </c>
      <c r="L216" s="403">
        <f t="shared" si="55"/>
        <v>-4.4891416718516783</v>
      </c>
      <c r="M216" s="403">
        <f t="shared" si="55"/>
        <v>0.31575926309027363</v>
      </c>
      <c r="N216" s="403">
        <f t="shared" si="55"/>
        <v>0.94107073223954829</v>
      </c>
      <c r="O216" s="403">
        <f t="shared" si="55"/>
        <v>-0.42412673269357504</v>
      </c>
      <c r="P216" s="403">
        <f t="shared" si="56"/>
        <v>-0.49252362486909851</v>
      </c>
      <c r="Q216" s="403">
        <f t="shared" si="56"/>
        <v>0.23866424970693031</v>
      </c>
      <c r="R216" s="403">
        <f t="shared" si="56"/>
        <v>-6.1593743226266838E-2</v>
      </c>
      <c r="S216" s="403">
        <f t="shared" si="56"/>
        <v>-8.8899290972103851E-3</v>
      </c>
      <c r="T216" s="403">
        <f t="shared" si="56"/>
        <v>0.12272034669673598</v>
      </c>
      <c r="U216" s="403">
        <f t="shared" si="56"/>
        <v>-0.51525283422710899</v>
      </c>
      <c r="V216" s="403">
        <f t="shared" si="56"/>
        <v>0.50015412891013133</v>
      </c>
      <c r="W216" s="403">
        <f t="shared" si="56"/>
        <v>5.1442426236019655E-2</v>
      </c>
      <c r="X216" s="404">
        <f t="shared" si="60"/>
        <v>88.377727438693569</v>
      </c>
      <c r="Y216" s="404">
        <f t="shared" si="57"/>
        <v>0.24955175605491137</v>
      </c>
    </row>
    <row r="217" spans="3:25"/>
    <row r="218" spans="3:25">
      <c r="F218" s="330"/>
    </row>
    <row r="219" spans="3:25" ht="15" thickBot="1">
      <c r="C219" s="478" t="s">
        <v>299</v>
      </c>
      <c r="D219" s="478"/>
      <c r="E219" s="478"/>
      <c r="F219" s="478"/>
      <c r="G219" s="478"/>
      <c r="H219" s="478"/>
      <c r="I219" s="478"/>
      <c r="J219" s="478"/>
      <c r="K219" s="478"/>
      <c r="L219" s="478"/>
      <c r="M219" s="478"/>
      <c r="N219" s="478"/>
      <c r="O219" s="478"/>
      <c r="P219" s="478"/>
      <c r="Q219" s="478"/>
      <c r="R219" s="478"/>
    </row>
    <row r="220" spans="3:25" ht="15" thickBot="1">
      <c r="C220" s="209"/>
      <c r="D220" s="209" t="s">
        <v>277</v>
      </c>
      <c r="E220" s="209" t="s">
        <v>278</v>
      </c>
      <c r="F220" s="209" t="s">
        <v>279</v>
      </c>
      <c r="G220" s="209" t="s">
        <v>280</v>
      </c>
      <c r="H220" s="209" t="s">
        <v>210</v>
      </c>
      <c r="I220" s="209" t="s">
        <v>211</v>
      </c>
      <c r="J220" s="209" t="s">
        <v>212</v>
      </c>
      <c r="K220" s="209" t="s">
        <v>213</v>
      </c>
      <c r="L220" s="209" t="s">
        <v>214</v>
      </c>
      <c r="M220" s="209" t="s">
        <v>221</v>
      </c>
      <c r="N220" s="209" t="s">
        <v>222</v>
      </c>
      <c r="O220" s="209" t="s">
        <v>223</v>
      </c>
      <c r="P220" s="209" t="s">
        <v>224</v>
      </c>
      <c r="Q220" s="209" t="s">
        <v>225</v>
      </c>
      <c r="R220" s="405" t="s">
        <v>28</v>
      </c>
    </row>
    <row r="221" spans="3:25">
      <c r="C221" s="325" t="s">
        <v>26</v>
      </c>
      <c r="H221" s="326">
        <f t="shared" ref="H221:H228" si="61">E83</f>
        <v>-2.1191052135278134</v>
      </c>
      <c r="I221" s="326">
        <f t="shared" ref="I221:I228" si="62">E97</f>
        <v>-2.0809668985458298</v>
      </c>
      <c r="J221" s="326">
        <f t="shared" ref="J221:J228" si="63">E111</f>
        <v>-1.9306114209127099</v>
      </c>
      <c r="K221" s="326">
        <f t="shared" ref="K221:K228" si="64">E125</f>
        <v>-1.7762067025566832</v>
      </c>
      <c r="L221" s="326">
        <f t="shared" ref="L221:L228" si="65">E139</f>
        <v>-1.6455461208518471</v>
      </c>
      <c r="M221" s="326">
        <f t="shared" ref="M221:M228" si="66">E153</f>
        <v>-1.4932667725864253</v>
      </c>
      <c r="N221" s="326">
        <f t="shared" ref="N221:N228" si="67">E167</f>
        <v>-1.35400420166473</v>
      </c>
      <c r="O221" s="326">
        <f t="shared" ref="O221:O228" si="68">E181</f>
        <v>-1.2272429208301618</v>
      </c>
      <c r="P221" s="326">
        <f t="shared" ref="P221:P228" si="69">E195</f>
        <v>-1.112128668476708</v>
      </c>
      <c r="Q221" s="326">
        <f t="shared" ref="Q221:Q228" si="70">E209</f>
        <v>-1.0077121845752819</v>
      </c>
      <c r="R221" s="326">
        <f>AVERAGE(H221:Q221)</f>
        <v>-1.5746791104528188</v>
      </c>
    </row>
    <row r="222" spans="3:25">
      <c r="C222" s="325" t="s">
        <v>5</v>
      </c>
      <c r="H222" s="326">
        <f t="shared" si="61"/>
        <v>2.0581438960376293</v>
      </c>
      <c r="I222" s="326">
        <f t="shared" si="62"/>
        <v>2.0809668985458227</v>
      </c>
      <c r="J222" s="326">
        <f t="shared" si="63"/>
        <v>1.930611420914099</v>
      </c>
      <c r="K222" s="326">
        <f t="shared" si="64"/>
        <v>1.7762067025591399</v>
      </c>
      <c r="L222" s="326">
        <f t="shared" si="65"/>
        <v>1.6455461208510167</v>
      </c>
      <c r="M222" s="326">
        <f t="shared" si="66"/>
        <v>1.4932667725853328</v>
      </c>
      <c r="N222" s="326">
        <f t="shared" si="67"/>
        <v>1.35400420166473</v>
      </c>
      <c r="O222" s="326">
        <f t="shared" si="68"/>
        <v>1.2272429208320643</v>
      </c>
      <c r="P222" s="326">
        <f t="shared" si="69"/>
        <v>1.1121286684817413</v>
      </c>
      <c r="Q222" s="326">
        <f t="shared" si="70"/>
        <v>1.0077121845719632</v>
      </c>
      <c r="R222" s="326">
        <f t="shared" ref="R222:R228" si="71">AVERAGE(H222:Q222)</f>
        <v>1.5685829787043539</v>
      </c>
    </row>
    <row r="223" spans="3:25">
      <c r="C223" s="325" t="s">
        <v>4</v>
      </c>
      <c r="H223" s="326">
        <f t="shared" si="61"/>
        <v>-1.6638782081614387</v>
      </c>
      <c r="I223" s="326">
        <f t="shared" si="62"/>
        <v>-1.6701678543042036</v>
      </c>
      <c r="J223" s="326">
        <f t="shared" si="63"/>
        <v>-1.5650780610095349</v>
      </c>
      <c r="K223" s="326">
        <f t="shared" si="64"/>
        <v>-1.4471161155630927</v>
      </c>
      <c r="L223" s="326">
        <f t="shared" si="65"/>
        <v>-1.3439981902346165</v>
      </c>
      <c r="M223" s="326">
        <f t="shared" si="66"/>
        <v>-1.2211344501566632</v>
      </c>
      <c r="N223" s="326">
        <f t="shared" si="67"/>
        <v>-1.1079351647397306</v>
      </c>
      <c r="O223" s="326">
        <f t="shared" si="68"/>
        <v>-1.004520764173285</v>
      </c>
      <c r="P223" s="326">
        <f t="shared" si="69"/>
        <v>-0.91043815456741584</v>
      </c>
      <c r="Q223" s="326">
        <f t="shared" si="70"/>
        <v>-0.82502185785952786</v>
      </c>
      <c r="R223" s="326">
        <f t="shared" si="71"/>
        <v>-1.275928882076951</v>
      </c>
    </row>
    <row r="224" spans="3:25">
      <c r="C224" s="325" t="s">
        <v>3</v>
      </c>
      <c r="H224" s="326">
        <f t="shared" si="61"/>
        <v>-0.23199802388907997</v>
      </c>
      <c r="I224" s="326">
        <f t="shared" si="62"/>
        <v>-0.2478890897475825</v>
      </c>
      <c r="J224" s="326">
        <f t="shared" si="63"/>
        <v>-0.23679892516122081</v>
      </c>
      <c r="K224" s="326">
        <f t="shared" si="64"/>
        <v>-0.22106653520206976</v>
      </c>
      <c r="L224" s="326">
        <f t="shared" si="65"/>
        <v>-0.20629459077481638</v>
      </c>
      <c r="M224" s="326">
        <f t="shared" si="66"/>
        <v>-0.18787993021684368</v>
      </c>
      <c r="N224" s="326">
        <f t="shared" si="67"/>
        <v>-0.17066449207084755</v>
      </c>
      <c r="O224" s="326">
        <f t="shared" si="68"/>
        <v>-0.15482577457670565</v>
      </c>
      <c r="P224" s="326">
        <f t="shared" si="69"/>
        <v>-0.14036618173284499</v>
      </c>
      <c r="Q224" s="326">
        <f t="shared" si="70"/>
        <v>-0.12721588627868474</v>
      </c>
      <c r="R224" s="326">
        <f t="shared" si="71"/>
        <v>-0.19249994296506961</v>
      </c>
    </row>
    <row r="225" spans="2:26">
      <c r="C225" s="325" t="s">
        <v>2</v>
      </c>
      <c r="H225" s="326">
        <f t="shared" si="61"/>
        <v>2.7964327506459519</v>
      </c>
      <c r="I225" s="326">
        <f t="shared" si="62"/>
        <v>2.7213206317862353</v>
      </c>
      <c r="J225" s="326">
        <f t="shared" si="63"/>
        <v>2.4776038397316489</v>
      </c>
      <c r="K225" s="326">
        <f t="shared" si="64"/>
        <v>2.2582234146318747</v>
      </c>
      <c r="L225" s="326">
        <f t="shared" si="65"/>
        <v>2.0823615658455505</v>
      </c>
      <c r="M225" s="326">
        <f t="shared" si="66"/>
        <v>1.8852561829839773</v>
      </c>
      <c r="N225" s="326">
        <f t="shared" si="67"/>
        <v>1.7074434606213158</v>
      </c>
      <c r="O225" s="326">
        <f t="shared" si="68"/>
        <v>1.5466904066504874</v>
      </c>
      <c r="P225" s="326">
        <f t="shared" si="69"/>
        <v>1.4012030406451093</v>
      </c>
      <c r="Q225" s="326">
        <f t="shared" si="70"/>
        <v>1.2694601843163502</v>
      </c>
      <c r="R225" s="326">
        <f t="shared" si="71"/>
        <v>2.0145995477858505</v>
      </c>
    </row>
    <row r="226" spans="2:26">
      <c r="C226" s="325" t="s">
        <v>1</v>
      </c>
      <c r="H226" s="326">
        <f t="shared" si="61"/>
        <v>-2.5324040991581143</v>
      </c>
      <c r="I226" s="326">
        <f t="shared" si="62"/>
        <v>-2.434378302935059</v>
      </c>
      <c r="J226" s="326">
        <f t="shared" si="63"/>
        <v>-2.2362267622265453</v>
      </c>
      <c r="K226" s="326">
        <f t="shared" si="64"/>
        <v>-2.0472605066251379</v>
      </c>
      <c r="L226" s="326">
        <f t="shared" si="65"/>
        <v>-1.8920045184492924</v>
      </c>
      <c r="M226" s="326">
        <f t="shared" si="66"/>
        <v>-1.7148120599862793</v>
      </c>
      <c r="N226" s="326">
        <f t="shared" si="67"/>
        <v>-1.553934666444647</v>
      </c>
      <c r="O226" s="326">
        <f t="shared" si="68"/>
        <v>-1.4080240104235315</v>
      </c>
      <c r="P226" s="326">
        <f t="shared" si="69"/>
        <v>-1.2757568750569677</v>
      </c>
      <c r="Q226" s="326">
        <f t="shared" si="70"/>
        <v>-1.1558887747126123</v>
      </c>
      <c r="R226" s="326">
        <f t="shared" si="71"/>
        <v>-1.8250690576018187</v>
      </c>
    </row>
    <row r="227" spans="2:26">
      <c r="C227" s="325" t="s">
        <v>25</v>
      </c>
      <c r="H227" s="326">
        <f t="shared" si="61"/>
        <v>3.2859686018603682</v>
      </c>
      <c r="I227" s="326">
        <f t="shared" si="62"/>
        <v>3.1064784529891236</v>
      </c>
      <c r="J227" s="326">
        <f t="shared" si="63"/>
        <v>2.7904832738981149</v>
      </c>
      <c r="K227" s="326">
        <f t="shared" si="64"/>
        <v>2.5266137129738189</v>
      </c>
      <c r="L227" s="326">
        <f t="shared" si="65"/>
        <v>2.3221536999084842</v>
      </c>
      <c r="M227" s="326">
        <f t="shared" si="66"/>
        <v>2.0988672103616457</v>
      </c>
      <c r="N227" s="326">
        <f t="shared" si="67"/>
        <v>1.8993281020976447</v>
      </c>
      <c r="O227" s="326">
        <f t="shared" si="68"/>
        <v>1.7197933848148286</v>
      </c>
      <c r="P227" s="326">
        <f t="shared" si="69"/>
        <v>1.5576986348529025</v>
      </c>
      <c r="Q227" s="326">
        <f t="shared" si="70"/>
        <v>1.4110946451108384</v>
      </c>
      <c r="R227" s="326">
        <f t="shared" si="71"/>
        <v>2.271847971886777</v>
      </c>
    </row>
    <row r="228" spans="2:26">
      <c r="B228" s="354"/>
      <c r="C228" s="354" t="s">
        <v>0</v>
      </c>
      <c r="D228" s="354"/>
      <c r="E228" s="354"/>
      <c r="F228" s="354"/>
      <c r="G228" s="354"/>
      <c r="H228" s="406">
        <f t="shared" si="61"/>
        <v>0.69627815677289639</v>
      </c>
      <c r="I228" s="406">
        <f t="shared" si="62"/>
        <v>0.73922235491842514</v>
      </c>
      <c r="J228" s="406">
        <f t="shared" si="63"/>
        <v>0.70365216796088781</v>
      </c>
      <c r="K228" s="406">
        <f t="shared" si="64"/>
        <v>0.65573658458276718</v>
      </c>
      <c r="L228" s="406">
        <f t="shared" si="65"/>
        <v>0.61138163249341826</v>
      </c>
      <c r="M228" s="406">
        <f t="shared" si="66"/>
        <v>0.55656464986512422</v>
      </c>
      <c r="N228" s="406">
        <f t="shared" si="67"/>
        <v>0.50545698626405322</v>
      </c>
      <c r="O228" s="406">
        <f t="shared" si="68"/>
        <v>0.45849785028960532</v>
      </c>
      <c r="P228" s="406">
        <f t="shared" si="69"/>
        <v>0.41565504295793776</v>
      </c>
      <c r="Q228" s="406">
        <f t="shared" si="70"/>
        <v>0.37670395367737353</v>
      </c>
      <c r="R228" s="406">
        <f t="shared" si="71"/>
        <v>0.57191493797824888</v>
      </c>
    </row>
    <row r="229" spans="2:26" ht="15" thickBot="1"/>
    <row r="230" spans="2:26" ht="15" thickBot="1">
      <c r="B230" s="132" t="s">
        <v>111</v>
      </c>
      <c r="C230" s="180"/>
      <c r="D230" s="180"/>
      <c r="E230" s="180"/>
      <c r="F230" s="180"/>
      <c r="G230" s="180"/>
      <c r="H230" s="181"/>
      <c r="I230" s="167"/>
      <c r="J230" s="167"/>
      <c r="K230" s="167"/>
      <c r="L230" s="167"/>
      <c r="M230" s="167"/>
      <c r="N230" s="167"/>
      <c r="O230" s="167"/>
      <c r="P230" s="167"/>
      <c r="Q230" s="167"/>
      <c r="R230" s="167"/>
      <c r="S230" s="167"/>
      <c r="T230" s="167"/>
      <c r="U230" s="167"/>
      <c r="V230" s="167"/>
      <c r="W230" s="167"/>
      <c r="X230" s="167"/>
      <c r="Y230" s="167"/>
      <c r="Z230" s="168"/>
    </row>
    <row r="231" spans="2:26"/>
    <row r="232" spans="2:26" hidden="1"/>
    <row r="233" spans="2:26" hidden="1"/>
    <row r="234" spans="2:26" hidden="1"/>
    <row r="235" spans="2:26" hidden="1"/>
    <row r="236" spans="2:26" hidden="1"/>
    <row r="237" spans="2:26" hidden="1"/>
    <row r="238" spans="2:26" hidden="1"/>
    <row r="239" spans="2:26" hidden="1"/>
    <row r="240" spans="2:26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/>
  </sheetData>
  <mergeCells count="15">
    <mergeCell ref="C190:W190"/>
    <mergeCell ref="C204:W204"/>
    <mergeCell ref="C219:R219"/>
    <mergeCell ref="C106:W106"/>
    <mergeCell ref="C120:W120"/>
    <mergeCell ref="C134:W134"/>
    <mergeCell ref="C148:W148"/>
    <mergeCell ref="C162:W162"/>
    <mergeCell ref="C176:W176"/>
    <mergeCell ref="C92:W92"/>
    <mergeCell ref="C11:Q11"/>
    <mergeCell ref="C34:Q34"/>
    <mergeCell ref="C55:Q55"/>
    <mergeCell ref="C66:Q66"/>
    <mergeCell ref="C78:W78"/>
  </mergeCells>
  <conditionalFormatting sqref="H221:R228">
    <cfRule type="cellIs" dxfId="3" priority="1" operator="lessThan">
      <formula>0</formula>
    </cfRule>
    <cfRule type="cellIs" dxfId="2" priority="2" operator="greaterThan">
      <formula>0</formula>
    </cfRule>
    <cfRule type="cellIs" dxfId="1" priority="3" operator="lessThan">
      <formula>0</formula>
    </cfRule>
    <cfRule type="cellIs" dxfId="0" priority="4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BK104"/>
  <sheetViews>
    <sheetView showGridLines="0" workbookViewId="0">
      <pane ySplit="9" topLeftCell="A10" activePane="bottomLeft" state="frozen"/>
      <selection pane="bottomLeft" activeCell="D13" sqref="D13"/>
    </sheetView>
  </sheetViews>
  <sheetFormatPr defaultColWidth="0" defaultRowHeight="14.4" zeroHeight="1"/>
  <cols>
    <col min="1" max="2" width="1.44140625" style="325" customWidth="1"/>
    <col min="3" max="26" width="9.109375" style="325" customWidth="1"/>
    <col min="27" max="27" width="2.33203125" style="325" customWidth="1"/>
    <col min="28" max="63" width="0" style="325" hidden="1" customWidth="1"/>
    <col min="64" max="16384" width="9.109375" style="325" hidden="1"/>
  </cols>
  <sheetData>
    <row r="1" spans="2:28" s="14" customFormat="1" ht="7.5" customHeight="1">
      <c r="Y1" s="116"/>
    </row>
    <row r="2" spans="2:28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17"/>
      <c r="X2" s="12"/>
      <c r="Y2" s="12"/>
      <c r="Z2" s="12"/>
    </row>
    <row r="3" spans="2:28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18"/>
      <c r="X3" s="16"/>
      <c r="Y3" s="16"/>
      <c r="Z3" s="16"/>
    </row>
    <row r="4" spans="2:28" s="14" customFormat="1" ht="33">
      <c r="B4" s="17"/>
      <c r="C4" s="11" t="s">
        <v>348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19"/>
      <c r="X4" s="17"/>
      <c r="Y4" s="17"/>
      <c r="Z4" s="17"/>
    </row>
    <row r="5" spans="2:28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17"/>
      <c r="X5" s="12"/>
      <c r="Y5" s="12"/>
      <c r="Z5" s="12"/>
    </row>
    <row r="6" spans="2:28" s="14" customFormat="1" ht="7.5" customHeight="1">
      <c r="Y6" s="116"/>
    </row>
    <row r="7" spans="2:28" s="14" customFormat="1" ht="13.2">
      <c r="C7" s="386" t="s">
        <v>345</v>
      </c>
      <c r="D7" s="385"/>
      <c r="E7" s="385"/>
      <c r="G7" s="385"/>
      <c r="H7" s="385"/>
      <c r="I7" s="385"/>
      <c r="J7" s="385"/>
      <c r="K7" s="385"/>
      <c r="L7" s="385"/>
      <c r="M7" s="385"/>
      <c r="N7" s="385"/>
      <c r="O7" s="385"/>
      <c r="P7" s="385"/>
      <c r="Q7" s="385"/>
      <c r="R7" s="385"/>
      <c r="S7" s="385"/>
      <c r="T7" s="385"/>
      <c r="U7" s="385"/>
      <c r="V7" s="385"/>
      <c r="W7" s="385"/>
      <c r="X7" s="385"/>
      <c r="Y7" s="385"/>
      <c r="Z7" s="385"/>
      <c r="AA7" s="385"/>
      <c r="AB7" s="385"/>
    </row>
    <row r="8" spans="2:28" ht="8.25" customHeight="1"/>
    <row r="9" spans="2:28">
      <c r="B9" s="89"/>
      <c r="C9" s="90" t="s">
        <v>300</v>
      </c>
      <c r="D9" s="91"/>
      <c r="E9" s="92"/>
      <c r="F9" s="92"/>
      <c r="G9" s="92"/>
      <c r="H9" s="92"/>
      <c r="I9" s="92"/>
      <c r="J9" s="92"/>
      <c r="K9" s="92"/>
      <c r="L9" s="92"/>
      <c r="M9" s="92"/>
      <c r="N9" s="92"/>
      <c r="O9" s="92"/>
      <c r="P9" s="92"/>
      <c r="Q9" s="92"/>
      <c r="R9" s="92"/>
      <c r="S9" s="92"/>
      <c r="T9" s="92"/>
      <c r="U9" s="92"/>
      <c r="V9" s="92"/>
      <c r="W9" s="92"/>
      <c r="X9" s="92"/>
      <c r="Y9" s="92"/>
      <c r="Z9" s="92"/>
    </row>
    <row r="10" spans="2:28" ht="15" thickBot="1">
      <c r="C10" s="360"/>
    </row>
    <row r="11" spans="2:28" ht="30.75" customHeight="1" thickBot="1">
      <c r="C11" s="206" t="s">
        <v>29</v>
      </c>
      <c r="D11" s="206" t="s">
        <v>357</v>
      </c>
      <c r="E11" s="206" t="s">
        <v>277</v>
      </c>
      <c r="F11" s="206" t="s">
        <v>278</v>
      </c>
      <c r="G11" s="206" t="s">
        <v>279</v>
      </c>
      <c r="H11" s="206" t="s">
        <v>280</v>
      </c>
      <c r="I11" s="206" t="s">
        <v>210</v>
      </c>
      <c r="J11" s="206" t="s">
        <v>211</v>
      </c>
      <c r="K11" s="206" t="s">
        <v>212</v>
      </c>
      <c r="L11" s="206" t="s">
        <v>213</v>
      </c>
      <c r="M11" s="206" t="s">
        <v>214</v>
      </c>
      <c r="N11" s="206" t="s">
        <v>221</v>
      </c>
      <c r="O11" s="206" t="s">
        <v>222</v>
      </c>
      <c r="P11" s="206" t="s">
        <v>223</v>
      </c>
      <c r="Q11" s="206" t="s">
        <v>224</v>
      </c>
      <c r="R11" s="345" t="s">
        <v>225</v>
      </c>
    </row>
    <row r="12" spans="2:28">
      <c r="C12" s="325" t="s">
        <v>15</v>
      </c>
      <c r="D12" s="389">
        <f>VLOOKUP(C12,Rankings!$C$12:$F$29,4,FALSE)</f>
        <v>4</v>
      </c>
      <c r="E12" s="391">
        <f>INDEX(Distribution!$L$12:$N$29,MATCH($C12,Distribution!$C$12:$C$29,0),MATCH(E$11,Distribution!$L$11:$N$11,0))</f>
        <v>0.56055139295410894</v>
      </c>
      <c r="F12" s="392">
        <f>INDEX(Distribution!$L$12:$N$29,MATCH($C12,Distribution!$C$12:$C$29,0),MATCH(F$11,Distribution!$L$11:$N$11,0))</f>
        <v>0.86293021179180107</v>
      </c>
      <c r="G12" s="392">
        <f>INDEX(Distribution!$L$12:$N$29,MATCH($C12,Distribution!$C$12:$C$29,0),MATCH(G$11,Distribution!$L$11:$N$11,0))</f>
        <v>0.98033677446494516</v>
      </c>
      <c r="H12" s="393">
        <f>VLOOKUP(D12,Rankings!$D$60:$X$77,21,FALSE)</f>
        <v>0.86590586694542493</v>
      </c>
      <c r="I12" s="393">
        <f>VLOOKUP(D12,Rankings!$D$84:$X$101,21,FALSE)</f>
        <v>0.8070668824581565</v>
      </c>
      <c r="J12" s="393">
        <f>VLOOKUP(D12,Rankings!$D$108:$X$125,21,FALSE)</f>
        <v>0.73725634424375286</v>
      </c>
      <c r="K12" s="393">
        <f>VLOOKUP(D12,Rankings!$D$132:$X$149,21,FALSE)</f>
        <v>0.67013536000812968</v>
      </c>
      <c r="L12" s="393">
        <f>VLOOKUP(D12,Rankings!$D$156:$X$173,21,FALSE)</f>
        <v>0.60806047481861736</v>
      </c>
      <c r="M12" s="393">
        <f>VLOOKUP(D12,Rankings!$D$180:$X$197,21,FALSE)</f>
        <v>0.55131468608825263</v>
      </c>
      <c r="N12" s="393">
        <f>VLOOKUP(D12,Rankings!$D$204:$X$221,21,FALSE)</f>
        <v>0.49968224881763651</v>
      </c>
      <c r="O12" s="393">
        <f>VLOOKUP(D12,Rankings!$D$228:$X$245,21,FALSE)</f>
        <v>0.45280388840488095</v>
      </c>
      <c r="P12" s="393">
        <f>VLOOKUP(D12,Rankings!$D$252:$X$269,21,FALSE)</f>
        <v>0.41028671324041766</v>
      </c>
      <c r="Q12" s="393">
        <f>VLOOKUP(D12,Rankings!$D$276:$X$293,21,FALSE)</f>
        <v>0.37174514872402747</v>
      </c>
      <c r="R12" s="393">
        <f>VLOOKUP(D12,Rankings!$D$300:$X$317,21,FALSE)</f>
        <v>0.33681656188849862</v>
      </c>
    </row>
    <row r="13" spans="2:28">
      <c r="C13" s="325" t="s">
        <v>14</v>
      </c>
      <c r="D13" s="389">
        <f>VLOOKUP(C13,Rankings!$C$12:$F$29,4,FALSE)</f>
        <v>7</v>
      </c>
      <c r="E13" s="391">
        <f>INDEX(Distribution!$L$12:$N$29,MATCH($C13,Distribution!$C$12:$C$29,0),MATCH(E$11,Distribution!$L$11:$N$11,0))</f>
        <v>0.48995224121640962</v>
      </c>
      <c r="F13" s="392">
        <f>INDEX(Distribution!$L$12:$N$29,MATCH($C13,Distribution!$C$12:$C$29,0),MATCH(F$11,Distribution!$L$11:$N$11,0))</f>
        <v>0.77381726728881572</v>
      </c>
      <c r="G13" s="392">
        <f>INDEX(Distribution!$L$12:$N$29,MATCH($C13,Distribution!$C$12:$C$29,0),MATCH(G$11,Distribution!$L$11:$N$11,0))</f>
        <v>0.41015079805570553</v>
      </c>
      <c r="H13" s="394">
        <f>VLOOKUP(D13,Rankings!$D$60:$X$77,21,FALSE)</f>
        <v>0.37299819574457904</v>
      </c>
      <c r="I13" s="394">
        <f>VLOOKUP(D13,Rankings!$D$84:$X$101,21,FALSE)</f>
        <v>0.38157497273128504</v>
      </c>
      <c r="J13" s="394">
        <f>VLOOKUP(D13,Rankings!$D$108:$X$125,21,FALSE)</f>
        <v>0.368736223116992</v>
      </c>
      <c r="K13" s="394">
        <f>VLOOKUP(D13,Rankings!$D$132:$X$149,21,FALSE)</f>
        <v>0.34498093256782048</v>
      </c>
      <c r="L13" s="394">
        <f>VLOOKUP(D13,Rankings!$D$156:$X$173,21,FALSE)</f>
        <v>0.31756476652124893</v>
      </c>
      <c r="M13" s="394">
        <f>VLOOKUP(D13,Rankings!$D$180:$X$197,21,FALSE)</f>
        <v>0.28999829617533324</v>
      </c>
      <c r="N13" s="394">
        <f>VLOOKUP(D13,Rankings!$D$204:$X$221,21,FALSE)</f>
        <v>0.26377860913832107</v>
      </c>
      <c r="O13" s="394">
        <f>VLOOKUP(D13,Rankings!$D$228:$X$245,21,FALSE)</f>
        <v>0.23945800474257076</v>
      </c>
      <c r="P13" s="394">
        <f>VLOOKUP(D13,Rankings!$D$252:$X$269,21,FALSE)</f>
        <v>0.21716670086572881</v>
      </c>
      <c r="Q13" s="394">
        <f>VLOOKUP(D13,Rankings!$D$276:$X$293,21,FALSE)</f>
        <v>0.19685407020140583</v>
      </c>
      <c r="R13" s="394">
        <f>VLOOKUP(D13,Rankings!$D$300:$X$317,21,FALSE)</f>
        <v>0.17839769078459156</v>
      </c>
    </row>
    <row r="14" spans="2:28">
      <c r="C14" s="325" t="s">
        <v>13</v>
      </c>
      <c r="D14" s="389">
        <f>VLOOKUP(C14,Rankings!$C$12:$F$29,4,FALSE)</f>
        <v>6</v>
      </c>
      <c r="E14" s="391">
        <f>INDEX(Distribution!$L$12:$N$29,MATCH($C14,Distribution!$C$12:$C$29,0),MATCH(E$11,Distribution!$L$11:$N$11,0))</f>
        <v>0.50725693966834762</v>
      </c>
      <c r="F14" s="392">
        <f>INDEX(Distribution!$L$12:$N$29,MATCH($C14,Distribution!$C$12:$C$29,0),MATCH(F$11,Distribution!$L$11:$N$11,0))</f>
        <v>0.29927437363623416</v>
      </c>
      <c r="G14" s="392">
        <f>INDEX(Distribution!$L$12:$N$29,MATCH($C14,Distribution!$C$12:$C$29,0),MATCH(G$11,Distribution!$L$11:$N$11,0))</f>
        <v>0.73325403438335446</v>
      </c>
      <c r="H14" s="394">
        <f>VLOOKUP(D14,Rankings!$D$60:$X$77,21,FALSE)</f>
        <v>0.53276633417092689</v>
      </c>
      <c r="I14" s="394">
        <f>VLOOKUP(D14,Rankings!$D$84:$X$101,21,FALSE)</f>
        <v>0.53236516406850476</v>
      </c>
      <c r="J14" s="394">
        <f>VLOOKUP(D14,Rankings!$D$108:$X$125,21,FALSE)</f>
        <v>0.50581367943239053</v>
      </c>
      <c r="K14" s="394">
        <f>VLOOKUP(D14,Rankings!$D$132:$X$149,21,FALSE)</f>
        <v>0.46901064219950983</v>
      </c>
      <c r="L14" s="394">
        <f>VLOOKUP(D14,Rankings!$D$156:$X$173,21,FALSE)</f>
        <v>0.42981052460072405</v>
      </c>
      <c r="M14" s="394">
        <f>VLOOKUP(D14,Rankings!$D$180:$X$197,21,FALSE)</f>
        <v>0.39163011141214626</v>
      </c>
      <c r="N14" s="394">
        <f>VLOOKUP(D14,Rankings!$D$204:$X$221,21,FALSE)</f>
        <v>0.3558286195910359</v>
      </c>
      <c r="O14" s="394">
        <f>VLOOKUP(D14,Rankings!$D$228:$X$245,21,FALSE)</f>
        <v>0.32284327103831506</v>
      </c>
      <c r="P14" s="394">
        <f>VLOOKUP(D14,Rankings!$D$252:$X$269,21,FALSE)</f>
        <v>0.29270915812834919</v>
      </c>
      <c r="Q14" s="394">
        <f>VLOOKUP(D14,Rankings!$D$276:$X$293,21,FALSE)</f>
        <v>0.26529425299691095</v>
      </c>
      <c r="R14" s="394">
        <f>VLOOKUP(D14,Rankings!$D$300:$X$317,21,FALSE)</f>
        <v>0.24040464076471579</v>
      </c>
    </row>
    <row r="15" spans="2:28">
      <c r="C15" s="325" t="s">
        <v>12</v>
      </c>
      <c r="D15" s="389">
        <f>VLOOKUP(C15,Rankings!$C$12:$F$29,4,FALSE)</f>
        <v>12</v>
      </c>
      <c r="E15" s="391">
        <f>INDEX(Distribution!$L$12:$N$29,MATCH($C15,Distribution!$C$12:$C$29,0),MATCH(E$11,Distribution!$L$11:$N$11,0))</f>
        <v>-0.43019430957390487</v>
      </c>
      <c r="F15" s="392">
        <f>INDEX(Distribution!$L$12:$N$29,MATCH($C15,Distribution!$C$12:$C$29,0),MATCH(F$11,Distribution!$L$11:$N$11,0))</f>
        <v>3.7829734878464222E-2</v>
      </c>
      <c r="G15" s="392">
        <f>INDEX(Distribution!$L$12:$N$29,MATCH($C15,Distribution!$C$12:$C$29,0),MATCH(G$11,Distribution!$L$11:$N$11,0))</f>
        <v>-9.6247690480236944E-3</v>
      </c>
      <c r="H15" s="394">
        <f>VLOOKUP(D15,Rankings!$D$60:$X$77,21,FALSE)</f>
        <v>-0.37299819574457954</v>
      </c>
      <c r="I15" s="394">
        <f>VLOOKUP(D15,Rankings!$D$84:$X$101,21,FALSE)</f>
        <v>-0.3815749727312856</v>
      </c>
      <c r="J15" s="394">
        <f>VLOOKUP(D15,Rankings!$D$108:$X$125,21,FALSE)</f>
        <v>-0.36873622311699239</v>
      </c>
      <c r="K15" s="394">
        <f>VLOOKUP(D15,Rankings!$D$132:$X$149,21,FALSE)</f>
        <v>-0.34498093256782092</v>
      </c>
      <c r="L15" s="394">
        <f>VLOOKUP(D15,Rankings!$D$156:$X$173,21,FALSE)</f>
        <v>-0.31756476652124921</v>
      </c>
      <c r="M15" s="394">
        <f>VLOOKUP(D15,Rankings!$D$180:$X$197,21,FALSE)</f>
        <v>-0.28999829617533346</v>
      </c>
      <c r="N15" s="394">
        <f>VLOOKUP(D15,Rankings!$D$204:$X$221,21,FALSE)</f>
        <v>-0.26377860913832119</v>
      </c>
      <c r="O15" s="394">
        <f>VLOOKUP(D15,Rankings!$D$228:$X$245,21,FALSE)</f>
        <v>-0.2394580047425709</v>
      </c>
      <c r="P15" s="394">
        <f>VLOOKUP(D15,Rankings!$D$252:$X$269,21,FALSE)</f>
        <v>-0.21716670086572903</v>
      </c>
      <c r="Q15" s="394">
        <f>VLOOKUP(D15,Rankings!$D$276:$X$293,21,FALSE)</f>
        <v>-0.19685407020140605</v>
      </c>
      <c r="R15" s="394">
        <f>VLOOKUP(D15,Rankings!$D$300:$X$317,21,FALSE)</f>
        <v>-0.17839769078459156</v>
      </c>
    </row>
    <row r="16" spans="2:28">
      <c r="C16" s="325" t="s">
        <v>11</v>
      </c>
      <c r="D16" s="389">
        <f>VLOOKUP(C16,Rankings!$C$12:$F$29,4,FALSE)</f>
        <v>17</v>
      </c>
      <c r="E16" s="391">
        <f>INDEX(Distribution!$L$12:$N$29,MATCH($C16,Distribution!$C$12:$C$29,0),MATCH(E$11,Distribution!$L$11:$N$11,0))</f>
        <v>-0.76835938522135383</v>
      </c>
      <c r="F16" s="392">
        <f>INDEX(Distribution!$L$12:$N$29,MATCH($C16,Distribution!$C$12:$C$29,0),MATCH(F$11,Distribution!$L$11:$N$11,0))</f>
        <v>-0.93589240709360666</v>
      </c>
      <c r="G16" s="392">
        <f>INDEX(Distribution!$L$12:$N$29,MATCH($C16,Distribution!$C$12:$C$29,0),MATCH(G$11,Distribution!$L$11:$N$11,0))</f>
        <v>-1.5244974635816271</v>
      </c>
      <c r="H16" s="394">
        <f>VLOOKUP(D16,Rankings!$D$60:$X$77,21,FALSE)</f>
        <v>-1.1727831993418838</v>
      </c>
      <c r="I16" s="394">
        <f>VLOOKUP(D16,Rankings!$D$84:$X$101,21,FALSE)</f>
        <v>-1.009568250823313</v>
      </c>
      <c r="J16" s="394">
        <f>VLOOKUP(D16,Rankings!$D$108:$X$125,21,FALSE)</f>
        <v>-0.89113229122067783</v>
      </c>
      <c r="K16" s="394">
        <f>VLOOKUP(D16,Rankings!$D$132:$X$149,21,FALSE)</f>
        <v>-0.79682057822794217</v>
      </c>
      <c r="L16" s="394">
        <f>VLOOKUP(D16,Rankings!$D$156:$X$173,21,FALSE)</f>
        <v>-0.71716382173988713</v>
      </c>
      <c r="M16" s="394">
        <f>VLOOKUP(D16,Rankings!$D$180:$X$197,21,FALSE)</f>
        <v>-0.64760417362504397</v>
      </c>
      <c r="N16" s="394">
        <f>VLOOKUP(D16,Rankings!$D$204:$X$221,21,FALSE)</f>
        <v>-0.58576344760800236</v>
      </c>
      <c r="O16" s="394">
        <f>VLOOKUP(D16,Rankings!$D$228:$X$245,21,FALSE)</f>
        <v>-0.53026998000104308</v>
      </c>
      <c r="P16" s="394">
        <f>VLOOKUP(D16,Rankings!$D$252:$X$269,21,FALSE)</f>
        <v>-0.48023449768615817</v>
      </c>
      <c r="Q16" s="394">
        <f>VLOOKUP(D16,Rankings!$D$276:$X$293,21,FALSE)</f>
        <v>-0.43501135871357682</v>
      </c>
      <c r="R16" s="394">
        <f>VLOOKUP(D16,Rankings!$D$300:$X$317,21,FALSE)</f>
        <v>-0.39408813970995804</v>
      </c>
    </row>
    <row r="17" spans="2:26">
      <c r="C17" s="325" t="s">
        <v>10</v>
      </c>
      <c r="D17" s="389">
        <f>VLOOKUP(C17,Rankings!$C$12:$F$29,4,FALSE)</f>
        <v>16</v>
      </c>
      <c r="E17" s="391">
        <f>INDEX(Distribution!$L$12:$N$29,MATCH($C17,Distribution!$C$12:$C$29,0),MATCH(E$11,Distribution!$L$11:$N$11,0))</f>
        <v>-1.0026856558013522</v>
      </c>
      <c r="F17" s="392">
        <f>INDEX(Distribution!$L$12:$N$29,MATCH($C17,Distribution!$C$12:$C$29,0),MATCH(F$11,Distribution!$L$11:$N$11,0))</f>
        <v>-2.0075625027982298</v>
      </c>
      <c r="G17" s="392">
        <f>INDEX(Distribution!$L$12:$N$29,MATCH($C17,Distribution!$C$12:$C$29,0),MATCH(G$11,Distribution!$L$11:$N$11,0))</f>
        <v>-1.2685320151087283</v>
      </c>
      <c r="H17" s="394">
        <f>VLOOKUP(D17,Rankings!$D$60:$X$77,21,FALSE)</f>
        <v>-1.0264526059847348</v>
      </c>
      <c r="I17" s="394">
        <f>VLOOKUP(D17,Rankings!$D$84:$X$101,21,FALSE)</f>
        <v>-0.9189629071227633</v>
      </c>
      <c r="J17" s="394">
        <f>VLOOKUP(D17,Rankings!$D$108:$X$125,21,FALSE)</f>
        <v>-0.82415740318043418</v>
      </c>
      <c r="K17" s="394">
        <f>VLOOKUP(D17,Rankings!$D$132:$X$149,21,FALSE)</f>
        <v>-0.74246939941040502</v>
      </c>
      <c r="L17" s="394">
        <f>VLOOKUP(D17,Rankings!$D$156:$X$173,21,FALSE)</f>
        <v>-0.67071894236385299</v>
      </c>
      <c r="M17" s="394">
        <f>VLOOKUP(D17,Rankings!$D$180:$X$197,21,FALSE)</f>
        <v>-0.60678317720810848</v>
      </c>
      <c r="N17" s="394">
        <f>VLOOKUP(D17,Rankings!$D$204:$X$221,21,FALSE)</f>
        <v>-0.54934827617120874</v>
      </c>
      <c r="O17" s="394">
        <f>VLOOKUP(D17,Rankings!$D$228:$X$245,21,FALSE)</f>
        <v>-0.49753509905870791</v>
      </c>
      <c r="P17" s="394">
        <f>VLOOKUP(D17,Rankings!$D$252:$X$269,21,FALSE)</f>
        <v>-0.45069297018249976</v>
      </c>
      <c r="Q17" s="394">
        <f>VLOOKUP(D17,Rankings!$D$276:$X$293,21,FALSE)</f>
        <v>-0.40829913827704478</v>
      </c>
      <c r="R17" s="394">
        <f>VLOOKUP(D17,Rankings!$D$300:$X$317,21,FALSE)</f>
        <v>-0.36991034439605008</v>
      </c>
    </row>
    <row r="18" spans="2:26">
      <c r="C18" s="325" t="s">
        <v>9</v>
      </c>
      <c r="D18" s="389">
        <f>VLOOKUP(C18,Rankings!$C$12:$F$29,4,FALSE)</f>
        <v>18</v>
      </c>
      <c r="E18" s="391">
        <f>INDEX(Distribution!$L$12:$N$29,MATCH($C18,Distribution!$C$12:$C$29,0),MATCH(E$11,Distribution!$L$11:$N$11,0))</f>
        <v>-1.2624501841453648</v>
      </c>
      <c r="F18" s="392">
        <f>INDEX(Distribution!$L$12:$N$29,MATCH($C18,Distribution!$C$12:$C$29,0),MATCH(F$11,Distribution!$L$11:$N$11,0))</f>
        <v>-1.9140338324272543</v>
      </c>
      <c r="G18" s="392">
        <f>INDEX(Distribution!$L$12:$N$29,MATCH($C18,Distribution!$C$12:$C$29,0),MATCH(G$11,Distribution!$L$11:$N$11,0))</f>
        <v>-2.1730098786548044</v>
      </c>
      <c r="H18" s="394">
        <f>VLOOKUP(D18,Rankings!$D$60:$X$77,21,FALSE)</f>
        <v>-1.3001769114733346</v>
      </c>
      <c r="I18" s="394">
        <f>VLOOKUP(D18,Rankings!$D$84:$X$101,21,FALSE)</f>
        <v>-1.0798340344076478</v>
      </c>
      <c r="J18" s="394">
        <f>VLOOKUP(D18,Rankings!$D$108:$X$125,21,FALSE)</f>
        <v>-0.94080322066678124</v>
      </c>
      <c r="K18" s="394">
        <f>VLOOKUP(D18,Rankings!$D$132:$X$149,21,FALSE)</f>
        <v>-0.83623071905635094</v>
      </c>
      <c r="L18" s="394">
        <f>VLOOKUP(D18,Rankings!$D$156:$X$173,21,FALSE)</f>
        <v>-0.75043402098660339</v>
      </c>
      <c r="M18" s="394">
        <f>VLOOKUP(D18,Rankings!$D$180:$X$197,21,FALSE)</f>
        <v>-0.67665664940559678</v>
      </c>
      <c r="N18" s="394">
        <f>VLOOKUP(D18,Rankings!$D$204:$X$221,21,FALSE)</f>
        <v>-0.61159278740507872</v>
      </c>
      <c r="O18" s="394">
        <f>VLOOKUP(D18,Rankings!$D$228:$X$245,21,FALSE)</f>
        <v>-0.55344871863446121</v>
      </c>
      <c r="P18" s="394">
        <f>VLOOKUP(D18,Rankings!$D$252:$X$269,21,FALSE)</f>
        <v>-0.50113376624683981</v>
      </c>
      <c r="Q18" s="394">
        <f>VLOOKUP(D18,Rankings!$D$276:$X$293,21,FALSE)</f>
        <v>-0.45390067810100249</v>
      </c>
      <c r="R18" s="394">
        <f>VLOOKUP(D18,Rankings!$D$300:$X$317,21,FALSE)</f>
        <v>-0.41118147114625908</v>
      </c>
    </row>
    <row r="19" spans="2:26">
      <c r="C19" s="325" t="s">
        <v>8</v>
      </c>
      <c r="D19" s="389">
        <f>VLOOKUP(C19,Rankings!$C$12:$F$29,4,FALSE)</f>
        <v>9</v>
      </c>
      <c r="E19" s="391">
        <f>INDEX(Distribution!$L$12:$N$29,MATCH($C19,Distribution!$C$12:$C$29,0),MATCH(E$11,Distribution!$L$11:$N$11,0))</f>
        <v>-0.75456418669367997</v>
      </c>
      <c r="F19" s="392">
        <f>INDEX(Distribution!$L$12:$N$29,MATCH($C19,Distribution!$C$12:$C$29,0),MATCH(F$11,Distribution!$L$11:$N$11,0))</f>
        <v>1.7567925543307307E-2</v>
      </c>
      <c r="G19" s="392">
        <f>INDEX(Distribution!$L$12:$N$29,MATCH($C19,Distribution!$C$12:$C$29,0),MATCH(G$11,Distribution!$L$11:$N$11,0))</f>
        <v>0.32552973580184358</v>
      </c>
      <c r="H19" s="394">
        <f>VLOOKUP(D19,Rankings!$D$60:$X$77,21,FALSE)</f>
        <v>7.2978637372734245E-2</v>
      </c>
      <c r="I19" s="394">
        <f>VLOOKUP(D19,Rankings!$D$84:$X$101,21,FALSE)</f>
        <v>7.6239122299874895E-2</v>
      </c>
      <c r="J19" s="394">
        <f>VLOOKUP(D19,Rankings!$D$108:$X$125,21,FALSE)</f>
        <v>7.5073707264380313E-2</v>
      </c>
      <c r="K19" s="394">
        <f>VLOOKUP(D19,Rankings!$D$132:$X$149,21,FALSE)</f>
        <v>7.096209366732481E-2</v>
      </c>
      <c r="L19" s="394">
        <f>VLOOKUP(D19,Rankings!$D$156:$X$173,21,FALSE)</f>
        <v>6.5659363782366129E-2</v>
      </c>
      <c r="M19" s="394">
        <f>VLOOKUP(D19,Rankings!$D$180:$X$197,21,FALSE)</f>
        <v>6.0112561278556638E-2</v>
      </c>
      <c r="N19" s="394">
        <f>VLOOKUP(D19,Rankings!$D$204:$X$221,21,FALSE)</f>
        <v>5.4746679376331167E-2</v>
      </c>
      <c r="O19" s="394">
        <f>VLOOKUP(D19,Rankings!$D$228:$X$245,21,FALSE)</f>
        <v>4.9730241104252407E-2</v>
      </c>
      <c r="P19" s="394">
        <f>VLOOKUP(D19,Rankings!$D$252:$X$269,21,FALSE)</f>
        <v>4.5114968001590289E-2</v>
      </c>
      <c r="Q19" s="394">
        <f>VLOOKUP(D19,Rankings!$D$276:$X$293,21,FALSE)</f>
        <v>4.0901560575498756E-2</v>
      </c>
      <c r="R19" s="394">
        <f>VLOOKUP(D19,Rankings!$D$300:$X$317,21,FALSE)</f>
        <v>3.7069671727793213E-2</v>
      </c>
    </row>
    <row r="20" spans="2:26">
      <c r="C20" s="325" t="s">
        <v>7</v>
      </c>
      <c r="D20" s="389">
        <f>VLOOKUP(C20,Rankings!$C$12:$F$29,4,FALSE)</f>
        <v>2</v>
      </c>
      <c r="E20" s="391">
        <f>INDEX(Distribution!$L$12:$N$29,MATCH($C20,Distribution!$C$12:$C$29,0),MATCH(E$11,Distribution!$L$11:$N$11,0))</f>
        <v>1.339044410235797</v>
      </c>
      <c r="F20" s="392">
        <f>INDEX(Distribution!$L$12:$N$29,MATCH($C20,Distribution!$C$12:$C$29,0),MATCH(F$11,Distribution!$L$11:$N$11,0))</f>
        <v>0.89120978286533237</v>
      </c>
      <c r="G20" s="392">
        <f>INDEX(Distribution!$L$12:$N$29,MATCH($C20,Distribution!$C$12:$C$29,0),MATCH(G$11,Distribution!$L$11:$N$11,0))</f>
        <v>1.0834521933700314</v>
      </c>
      <c r="H20" s="394">
        <f>VLOOKUP(D20,Rankings!$D$60:$X$77,21,FALSE)</f>
        <v>1.1727831993418822</v>
      </c>
      <c r="I20" s="394">
        <f>VLOOKUP(D20,Rankings!$D$84:$X$101,21,FALSE)</f>
        <v>1.0095682508233126</v>
      </c>
      <c r="J20" s="394">
        <f>VLOOKUP(D20,Rankings!$D$108:$X$125,21,FALSE)</f>
        <v>0.89113229122067761</v>
      </c>
      <c r="K20" s="394">
        <f>VLOOKUP(D20,Rankings!$D$132:$X$149,21,FALSE)</f>
        <v>0.79682057822794194</v>
      </c>
      <c r="L20" s="394">
        <f>VLOOKUP(D20,Rankings!$D$156:$X$173,21,FALSE)</f>
        <v>0.71716382173988724</v>
      </c>
      <c r="M20" s="394">
        <f>VLOOKUP(D20,Rankings!$D$180:$X$197,21,FALSE)</f>
        <v>0.64760417362504408</v>
      </c>
      <c r="N20" s="394">
        <f>VLOOKUP(D20,Rankings!$D$204:$X$221,21,FALSE)</f>
        <v>0.58576344760800247</v>
      </c>
      <c r="O20" s="394">
        <f>VLOOKUP(D20,Rankings!$D$228:$X$245,21,FALSE)</f>
        <v>0.53026998000104342</v>
      </c>
      <c r="P20" s="394">
        <f>VLOOKUP(D20,Rankings!$D$252:$X$269,21,FALSE)</f>
        <v>0.48023449768615828</v>
      </c>
      <c r="Q20" s="394">
        <f>VLOOKUP(D20,Rankings!$D$276:$X$293,21,FALSE)</f>
        <v>0.43501135871357699</v>
      </c>
      <c r="R20" s="394">
        <f>VLOOKUP(D20,Rankings!$D$300:$X$317,21,FALSE)</f>
        <v>0.39408813970995837</v>
      </c>
    </row>
    <row r="21" spans="2:26">
      <c r="C21" s="325" t="s">
        <v>6</v>
      </c>
      <c r="D21" s="389">
        <f>VLOOKUP(C21,Rankings!$C$12:$F$29,4,FALSE)</f>
        <v>11</v>
      </c>
      <c r="E21" s="391">
        <f>INDEX(Distribution!$L$12:$N$29,MATCH($C21,Distribution!$C$12:$C$29,0),MATCH(E$11,Distribution!$L$11:$N$11,0))</f>
        <v>0.34167315638681572</v>
      </c>
      <c r="F21" s="392">
        <f>INDEX(Distribution!$L$12:$N$29,MATCH($C21,Distribution!$C$12:$C$29,0),MATCH(F$11,Distribution!$L$11:$N$11,0))</f>
        <v>-9.0784669258587927E-3</v>
      </c>
      <c r="G21" s="392">
        <f>INDEX(Distribution!$L$12:$N$29,MATCH($C21,Distribution!$C$12:$C$29,0),MATCH(G$11,Distribution!$L$11:$N$11,0))</f>
        <v>6.2961301783848678E-2</v>
      </c>
      <c r="H21" s="394">
        <f>VLOOKUP(D21,Rankings!$D$60:$X$77,21,FALSE)</f>
        <v>-0.22040744782491425</v>
      </c>
      <c r="I21" s="394">
        <f>VLOOKUP(D21,Rankings!$D$84:$X$101,21,FALSE)</f>
        <v>-0.22881072286333726</v>
      </c>
      <c r="J21" s="394">
        <f>VLOOKUP(D21,Rankings!$D$108:$X$125,21,FALSE)</f>
        <v>-0.22387497058824146</v>
      </c>
      <c r="K21" s="394">
        <f>VLOOKUP(D21,Rankings!$D$132:$X$149,21,FALSE)</f>
        <v>-0.21086510852206367</v>
      </c>
      <c r="L21" s="394">
        <f>VLOOKUP(D21,Rankings!$D$156:$X$173,21,FALSE)</f>
        <v>-0.19476148623341832</v>
      </c>
      <c r="M21" s="394">
        <f>VLOOKUP(D21,Rankings!$D$180:$X$197,21,FALSE)</f>
        <v>-0.17815162147438013</v>
      </c>
      <c r="N21" s="394">
        <f>VLOOKUP(D21,Rankings!$D$204:$X$221,21,FALSE)</f>
        <v>-0.16217839980636833</v>
      </c>
      <c r="O21" s="394">
        <f>VLOOKUP(D21,Rankings!$D$228:$X$245,21,FALSE)</f>
        <v>-0.14728604345073742</v>
      </c>
      <c r="P21" s="394">
        <f>VLOOKUP(D21,Rankings!$D$252:$X$269,21,FALSE)</f>
        <v>-0.13360253421166757</v>
      </c>
      <c r="Q21" s="394">
        <f>VLOOKUP(D21,Rankings!$D$276:$X$293,21,FALSE)</f>
        <v>-0.12111848956786105</v>
      </c>
      <c r="R21" s="394">
        <f>VLOOKUP(D21,Rankings!$D$300:$X$317,21,FALSE)</f>
        <v>-0.10976845982457362</v>
      </c>
    </row>
    <row r="22" spans="2:26">
      <c r="C22" s="325" t="s">
        <v>26</v>
      </c>
      <c r="D22" s="389">
        <f>VLOOKUP(C22,Rankings!$C$12:$F$29,4,FALSE)</f>
        <v>14</v>
      </c>
      <c r="E22" s="391">
        <f>INDEX(Distribution!$L$12:$N$29,MATCH($C22,Distribution!$C$12:$C$29,0),MATCH(E$11,Distribution!$L$11:$N$11,0))</f>
        <v>0.51512108120371225</v>
      </c>
      <c r="F22" s="392">
        <f>INDEX(Distribution!$L$12:$N$29,MATCH($C22,Distribution!$C$12:$C$29,0),MATCH(F$11,Distribution!$L$11:$N$11,0))</f>
        <v>0.32062263011717951</v>
      </c>
      <c r="G22" s="392">
        <f>INDEX(Distribution!$L$12:$N$29,MATCH($C22,Distribution!$C$12:$C$29,0),MATCH(G$11,Distribution!$L$11:$N$11,0))</f>
        <v>-0.57049404754760502</v>
      </c>
      <c r="H22" s="394">
        <f>VLOOKUP(D22,Rankings!$D$60:$X$77,21,FALSE)</f>
        <v>-0.69873347910302441</v>
      </c>
      <c r="I22" s="394">
        <f>VLOOKUP(D22,Rankings!$D$84:$X$101,21,FALSE)</f>
        <v>-0.67634664110651177</v>
      </c>
      <c r="J22" s="394">
        <f>VLOOKUP(D22,Rankings!$D$108:$X$125,21,FALSE)</f>
        <v>-0.63022499266629928</v>
      </c>
      <c r="K22" s="394">
        <f>VLOOKUP(D22,Rankings!$D$132:$X$149,21,FALSE)</f>
        <v>-0.57855088823870071</v>
      </c>
      <c r="L22" s="394">
        <f>VLOOKUP(D22,Rankings!$D$156:$X$173,21,FALSE)</f>
        <v>-0.52755430363549616</v>
      </c>
      <c r="M22" s="394">
        <f>VLOOKUP(D22,Rankings!$D$180:$X$197,21,FALSE)</f>
        <v>-0.47949871906483299</v>
      </c>
      <c r="N22" s="394">
        <f>VLOOKUP(D22,Rankings!$D$204:$X$221,21,FALSE)</f>
        <v>-0.43512575892226618</v>
      </c>
      <c r="O22" s="394">
        <f>VLOOKUP(D22,Rankings!$D$228:$X$245,21,FALSE)</f>
        <v>-0.3945457815370193</v>
      </c>
      <c r="P22" s="394">
        <f>VLOOKUP(D22,Rankings!$D$252:$X$269,21,FALSE)</f>
        <v>-0.35760857812680069</v>
      </c>
      <c r="Q22" s="394">
        <f>VLOOKUP(D22,Rankings!$D$276:$X$293,21,FALSE)</f>
        <v>-0.32406522382623693</v>
      </c>
      <c r="R22" s="394">
        <f>VLOOKUP(D22,Rankings!$D$300:$X$317,21,FALSE)</f>
        <v>-0.29363911200487497</v>
      </c>
    </row>
    <row r="23" spans="2:26">
      <c r="C23" s="325" t="s">
        <v>5</v>
      </c>
      <c r="D23" s="389">
        <f>VLOOKUP(C23,Rankings!$C$12:$F$29,4,FALSE)</f>
        <v>5</v>
      </c>
      <c r="E23" s="391">
        <f>INDEX(Distribution!$L$12:$N$29,MATCH($C23,Distribution!$C$12:$C$29,0),MATCH(E$11,Distribution!$L$11:$N$11,0))</f>
        <v>1.2578859336577037</v>
      </c>
      <c r="F23" s="392">
        <f>INDEX(Distribution!$L$12:$N$29,MATCH($C23,Distribution!$C$12:$C$29,0),MATCH(F$11,Distribution!$L$11:$N$11,0))</f>
        <v>0.99901991069695539</v>
      </c>
      <c r="G23" s="392">
        <f>INDEX(Distribution!$L$12:$N$29,MATCH($C23,Distribution!$C$12:$C$29,0),MATCH(G$11,Distribution!$L$11:$N$11,0))</f>
        <v>0.7508124936530931</v>
      </c>
      <c r="H23" s="394">
        <f>VLOOKUP(D23,Rankings!$D$60:$X$77,21,FALSE)</f>
        <v>0.69873347910302397</v>
      </c>
      <c r="I23" s="394">
        <f>VLOOKUP(D23,Rankings!$D$84:$X$101,21,FALSE)</f>
        <v>0.67634664110651133</v>
      </c>
      <c r="J23" s="394">
        <f>VLOOKUP(D23,Rankings!$D$108:$X$125,21,FALSE)</f>
        <v>0.63022499266629883</v>
      </c>
      <c r="K23" s="394">
        <f>VLOOKUP(D23,Rankings!$D$132:$X$149,21,FALSE)</f>
        <v>0.57855088823870027</v>
      </c>
      <c r="L23" s="394">
        <f>VLOOKUP(D23,Rankings!$D$156:$X$173,21,FALSE)</f>
        <v>0.52755430363549605</v>
      </c>
      <c r="M23" s="394">
        <f>VLOOKUP(D23,Rankings!$D$180:$X$197,21,FALSE)</f>
        <v>0.47949871906483288</v>
      </c>
      <c r="N23" s="394">
        <f>VLOOKUP(D23,Rankings!$D$204:$X$221,21,FALSE)</f>
        <v>0.43512575892226596</v>
      </c>
      <c r="O23" s="394">
        <f>VLOOKUP(D23,Rankings!$D$228:$X$245,21,FALSE)</f>
        <v>0.39454578153701891</v>
      </c>
      <c r="P23" s="394">
        <f>VLOOKUP(D23,Rankings!$D$252:$X$269,21,FALSE)</f>
        <v>0.35760857812680069</v>
      </c>
      <c r="Q23" s="394">
        <f>VLOOKUP(D23,Rankings!$D$276:$X$293,21,FALSE)</f>
        <v>0.32406522382623698</v>
      </c>
      <c r="R23" s="394">
        <f>VLOOKUP(D23,Rankings!$D$300:$X$317,21,FALSE)</f>
        <v>0.29363911200487508</v>
      </c>
    </row>
    <row r="24" spans="2:26">
      <c r="C24" s="325" t="s">
        <v>4</v>
      </c>
      <c r="D24" s="389">
        <f>VLOOKUP(C24,Rankings!$C$12:$F$29,4,FALSE)</f>
        <v>13</v>
      </c>
      <c r="E24" s="391">
        <f>INDEX(Distribution!$L$12:$N$29,MATCH($C24,Distribution!$C$12:$C$29,0),MATCH(E$11,Distribution!$L$11:$N$11,0))</f>
        <v>-0.37730844467956653</v>
      </c>
      <c r="F24" s="392">
        <f>INDEX(Distribution!$L$12:$N$29,MATCH($C24,Distribution!$C$12:$C$29,0),MATCH(F$11,Distribution!$L$11:$N$11,0))</f>
        <v>-0.18979348472488902</v>
      </c>
      <c r="G24" s="392">
        <f>INDEX(Distribution!$L$12:$N$29,MATCH($C24,Distribution!$C$12:$C$29,0),MATCH(G$11,Distribution!$L$11:$N$11,0))</f>
        <v>-0.41657233363184804</v>
      </c>
      <c r="H24" s="394">
        <f>VLOOKUP(D24,Rankings!$D$60:$X$77,21,FALSE)</f>
        <v>-0.53276633417092734</v>
      </c>
      <c r="I24" s="394">
        <f>VLOOKUP(D24,Rankings!$D$84:$X$101,21,FALSE)</f>
        <v>-0.5323651640685052</v>
      </c>
      <c r="J24" s="394">
        <f>VLOOKUP(D24,Rankings!$D$108:$X$125,21,FALSE)</f>
        <v>-0.50581367943239108</v>
      </c>
      <c r="K24" s="394">
        <f>VLOOKUP(D24,Rankings!$D$132:$X$149,21,FALSE)</f>
        <v>-0.46901064219951022</v>
      </c>
      <c r="L24" s="394">
        <f>VLOOKUP(D24,Rankings!$D$156:$X$173,21,FALSE)</f>
        <v>-0.42981052460072439</v>
      </c>
      <c r="M24" s="394">
        <f>VLOOKUP(D24,Rankings!$D$180:$X$197,21,FALSE)</f>
        <v>-0.39163011141214626</v>
      </c>
      <c r="N24" s="394">
        <f>VLOOKUP(D24,Rankings!$D$204:$X$221,21,FALSE)</f>
        <v>-0.35582861959103623</v>
      </c>
      <c r="O24" s="394">
        <f>VLOOKUP(D24,Rankings!$D$228:$X$245,21,FALSE)</f>
        <v>-0.32284327103831523</v>
      </c>
      <c r="P24" s="394">
        <f>VLOOKUP(D24,Rankings!$D$252:$X$269,21,FALSE)</f>
        <v>-0.2927091581283493</v>
      </c>
      <c r="Q24" s="394">
        <f>VLOOKUP(D24,Rankings!$D$276:$X$293,21,FALSE)</f>
        <v>-0.26529425299691095</v>
      </c>
      <c r="R24" s="394">
        <f>VLOOKUP(D24,Rankings!$D$300:$X$317,21,FALSE)</f>
        <v>-0.24040464076471579</v>
      </c>
    </row>
    <row r="25" spans="2:26">
      <c r="C25" s="325" t="s">
        <v>3</v>
      </c>
      <c r="D25" s="389">
        <f>VLOOKUP(C25,Rankings!$C$12:$F$29,4,FALSE)</f>
        <v>10</v>
      </c>
      <c r="E25" s="391">
        <f>INDEX(Distribution!$L$12:$N$29,MATCH($C25,Distribution!$C$12:$C$29,0),MATCH(E$11,Distribution!$L$11:$N$11,0))</f>
        <v>-1.1705850557995956</v>
      </c>
      <c r="F25" s="392">
        <f>INDEX(Distribution!$L$12:$N$29,MATCH($C25,Distribution!$C$12:$C$29,0),MATCH(F$11,Distribution!$L$11:$N$11,0))</f>
        <v>-1.2710830169055827</v>
      </c>
      <c r="G25" s="392">
        <f>INDEX(Distribution!$L$12:$N$29,MATCH($C25,Distribution!$C$12:$C$29,0),MATCH(G$11,Distribution!$L$11:$N$11,0))</f>
        <v>0.23889847938582587</v>
      </c>
      <c r="H25" s="394">
        <f>VLOOKUP(D25,Rankings!$D$60:$X$77,21,FALSE)</f>
        <v>-7.2978637372734828E-2</v>
      </c>
      <c r="I25" s="394">
        <f>VLOOKUP(D25,Rankings!$D$84:$X$101,21,FALSE)</f>
        <v>-7.6239122299875478E-2</v>
      </c>
      <c r="J25" s="394">
        <f>VLOOKUP(D25,Rankings!$D$108:$X$125,21,FALSE)</f>
        <v>-7.5073707264380812E-2</v>
      </c>
      <c r="K25" s="394">
        <f>VLOOKUP(D25,Rankings!$D$132:$X$149,21,FALSE)</f>
        <v>-7.0962093667325241E-2</v>
      </c>
      <c r="L25" s="394">
        <f>VLOOKUP(D25,Rankings!$D$156:$X$173,21,FALSE)</f>
        <v>-6.5659363782366587E-2</v>
      </c>
      <c r="M25" s="394">
        <f>VLOOKUP(D25,Rankings!$D$180:$X$197,21,FALSE)</f>
        <v>-6.0112561278557047E-2</v>
      </c>
      <c r="N25" s="394">
        <f>VLOOKUP(D25,Rankings!$D$204:$X$221,21,FALSE)</f>
        <v>-5.4746679376331403E-2</v>
      </c>
      <c r="O25" s="394">
        <f>VLOOKUP(D25,Rankings!$D$228:$X$245,21,FALSE)</f>
        <v>-4.9730241104252525E-2</v>
      </c>
      <c r="P25" s="394">
        <f>VLOOKUP(D25,Rankings!$D$252:$X$269,21,FALSE)</f>
        <v>-4.5114968001590455E-2</v>
      </c>
      <c r="Q25" s="394">
        <f>VLOOKUP(D25,Rankings!$D$276:$X$293,21,FALSE)</f>
        <v>-4.0901560575498846E-2</v>
      </c>
      <c r="R25" s="394">
        <f>VLOOKUP(D25,Rankings!$D$300:$X$317,21,FALSE)</f>
        <v>-3.7069671727793227E-2</v>
      </c>
    </row>
    <row r="26" spans="2:26">
      <c r="C26" s="325" t="s">
        <v>2</v>
      </c>
      <c r="D26" s="389">
        <f>VLOOKUP(C26,Rankings!$C$12:$F$29,4,FALSE)</f>
        <v>3</v>
      </c>
      <c r="E26" s="391">
        <f>INDEX(Distribution!$L$12:$N$29,MATCH($C26,Distribution!$C$12:$C$29,0),MATCH(E$11,Distribution!$L$11:$N$11,0))</f>
        <v>1.2600426629891917</v>
      </c>
      <c r="F26" s="392">
        <f>INDEX(Distribution!$L$12:$N$29,MATCH($C26,Distribution!$C$12:$C$29,0),MATCH(F$11,Distribution!$L$11:$N$11,0))</f>
        <v>1.1359305511312905</v>
      </c>
      <c r="G26" s="392">
        <f>INDEX(Distribution!$L$12:$N$29,MATCH($C26,Distribution!$C$12:$C$29,0),MATCH(G$11,Distribution!$L$11:$N$11,0))</f>
        <v>1.0255079890947167</v>
      </c>
      <c r="H26" s="394">
        <f>VLOOKUP(D26,Rankings!$D$60:$X$77,21,FALSE)</f>
        <v>1.0264526059847339</v>
      </c>
      <c r="I26" s="394">
        <f>VLOOKUP(D26,Rankings!$D$84:$X$101,21,FALSE)</f>
        <v>0.91896290712276274</v>
      </c>
      <c r="J26" s="394">
        <f>VLOOKUP(D26,Rankings!$D$108:$X$125,21,FALSE)</f>
        <v>0.82415740318043362</v>
      </c>
      <c r="K26" s="394">
        <f>VLOOKUP(D26,Rankings!$D$132:$X$149,21,FALSE)</f>
        <v>0.7424693994104048</v>
      </c>
      <c r="L26" s="394">
        <f>VLOOKUP(D26,Rankings!$D$156:$X$173,21,FALSE)</f>
        <v>0.67071894236385288</v>
      </c>
      <c r="M26" s="394">
        <f>VLOOKUP(D26,Rankings!$D$180:$X$197,21,FALSE)</f>
        <v>0.60678317720810859</v>
      </c>
      <c r="N26" s="394">
        <f>VLOOKUP(D26,Rankings!$D$204:$X$221,21,FALSE)</f>
        <v>0.54934827617120885</v>
      </c>
      <c r="O26" s="394">
        <f>VLOOKUP(D26,Rankings!$D$228:$X$245,21,FALSE)</f>
        <v>0.4975350990587078</v>
      </c>
      <c r="P26" s="394">
        <f>VLOOKUP(D26,Rankings!$D$252:$X$269,21,FALSE)</f>
        <v>0.45069297018250004</v>
      </c>
      <c r="Q26" s="394">
        <f>VLOOKUP(D26,Rankings!$D$276:$X$293,21,FALSE)</f>
        <v>0.40829913827704511</v>
      </c>
      <c r="R26" s="394">
        <f>VLOOKUP(D26,Rankings!$D$300:$X$317,21,FALSE)</f>
        <v>0.36991034439605053</v>
      </c>
    </row>
    <row r="27" spans="2:26">
      <c r="C27" s="325" t="s">
        <v>1</v>
      </c>
      <c r="D27" s="389">
        <f>VLOOKUP(C27,Rankings!$C$12:$F$29,4,FALSE)</f>
        <v>15</v>
      </c>
      <c r="E27" s="391">
        <f>INDEX(Distribution!$L$12:$N$29,MATCH($C27,Distribution!$C$12:$C$29,0),MATCH(E$11,Distribution!$L$11:$N$11,0))</f>
        <v>-1.9971303937479656</v>
      </c>
      <c r="F27" s="392">
        <f>INDEX(Distribution!$L$12:$N$29,MATCH($C27,Distribution!$C$12:$C$29,0),MATCH(F$11,Distribution!$L$11:$N$11,0))</f>
        <v>-0.66164679159291251</v>
      </c>
      <c r="G27" s="392">
        <f>INDEX(Distribution!$L$12:$N$29,MATCH($C27,Distribution!$C$12:$C$29,0),MATCH(G$11,Distribution!$L$11:$N$11,0))</f>
        <v>-1.2361892169820905</v>
      </c>
      <c r="H27" s="394">
        <f>VLOOKUP(D27,Rankings!$D$60:$X$77,21,FALSE)</f>
        <v>-0.8659058669454256</v>
      </c>
      <c r="I27" s="394">
        <f>VLOOKUP(D27,Rankings!$D$84:$X$101,21,FALSE)</f>
        <v>-0.80706688245815683</v>
      </c>
      <c r="J27" s="394">
        <f>VLOOKUP(D27,Rankings!$D$108:$X$125,21,FALSE)</f>
        <v>-0.73725634424375341</v>
      </c>
      <c r="K27" s="394">
        <f>VLOOKUP(D27,Rankings!$D$132:$X$149,21,FALSE)</f>
        <v>-0.67013536000813001</v>
      </c>
      <c r="L27" s="394">
        <f>VLOOKUP(D27,Rankings!$D$156:$X$173,21,FALSE)</f>
        <v>-0.60806047481861758</v>
      </c>
      <c r="M27" s="394">
        <f>VLOOKUP(D27,Rankings!$D$180:$X$197,21,FALSE)</f>
        <v>-0.55131468608825296</v>
      </c>
      <c r="N27" s="394">
        <f>VLOOKUP(D27,Rankings!$D$204:$X$221,21,FALSE)</f>
        <v>-0.49968224881763651</v>
      </c>
      <c r="O27" s="394">
        <f>VLOOKUP(D27,Rankings!$D$228:$X$245,21,FALSE)</f>
        <v>-0.45280388840488089</v>
      </c>
      <c r="P27" s="394">
        <f>VLOOKUP(D27,Rankings!$D$252:$X$269,21,FALSE)</f>
        <v>-0.41028671324041754</v>
      </c>
      <c r="Q27" s="394">
        <f>VLOOKUP(D27,Rankings!$D$276:$X$293,21,FALSE)</f>
        <v>-0.37174514872402725</v>
      </c>
      <c r="R27" s="394">
        <f>VLOOKUP(D27,Rankings!$D$300:$X$317,21,FALSE)</f>
        <v>-0.33681656188849851</v>
      </c>
    </row>
    <row r="28" spans="2:26">
      <c r="C28" s="325" t="s">
        <v>25</v>
      </c>
      <c r="D28" s="389">
        <f>VLOOKUP(C28,Rankings!$C$12:$F$29,4,FALSE)</f>
        <v>1</v>
      </c>
      <c r="E28" s="391">
        <f>INDEX(Distribution!$L$12:$N$29,MATCH($C28,Distribution!$C$12:$C$29,0),MATCH(E$11,Distribution!$L$11:$N$11,0))</f>
        <v>1.1237079482239116</v>
      </c>
      <c r="F28" s="392">
        <f>INDEX(Distribution!$L$12:$N$29,MATCH($C28,Distribution!$C$12:$C$29,0),MATCH(F$11,Distribution!$L$11:$N$11,0))</f>
        <v>1.2484364179931307</v>
      </c>
      <c r="G28" s="392">
        <f>INDEX(Distribution!$L$12:$N$29,MATCH($C28,Distribution!$C$12:$C$29,0),MATCH(G$11,Distribution!$L$11:$N$11,0))</f>
        <v>1.2595217367052924</v>
      </c>
      <c r="H28" s="394">
        <f>VLOOKUP(D28,Rankings!$D$60:$X$77,21,FALSE)</f>
        <v>1.3001769114733333</v>
      </c>
      <c r="I28" s="394">
        <f>VLOOKUP(D28,Rankings!$D$84:$X$101,21,FALSE)</f>
        <v>1.0798340344076467</v>
      </c>
      <c r="J28" s="394">
        <f>VLOOKUP(D28,Rankings!$D$108:$X$125,21,FALSE)</f>
        <v>0.94080322066678068</v>
      </c>
      <c r="K28" s="394">
        <f>VLOOKUP(D28,Rankings!$D$132:$X$149,21,FALSE)</f>
        <v>0.83623071905635082</v>
      </c>
      <c r="L28" s="394">
        <f>VLOOKUP(D28,Rankings!$D$156:$X$173,21,FALSE)</f>
        <v>0.75043402098660306</v>
      </c>
      <c r="M28" s="394">
        <f>VLOOKUP(D28,Rankings!$D$180:$X$197,21,FALSE)</f>
        <v>0.67665664940559667</v>
      </c>
      <c r="N28" s="394">
        <f>VLOOKUP(D28,Rankings!$D$204:$X$221,21,FALSE)</f>
        <v>0.61159278740507883</v>
      </c>
      <c r="O28" s="394">
        <f>VLOOKUP(D28,Rankings!$D$228:$X$245,21,FALSE)</f>
        <v>0.55344871863446132</v>
      </c>
      <c r="P28" s="394">
        <f>VLOOKUP(D28,Rankings!$D$252:$X$269,21,FALSE)</f>
        <v>0.50113376624684014</v>
      </c>
      <c r="Q28" s="394">
        <f>VLOOKUP(D28,Rankings!$D$276:$X$293,21,FALSE)</f>
        <v>0.45390067810100276</v>
      </c>
      <c r="R28" s="394">
        <f>VLOOKUP(D28,Rankings!$D$300:$X$317,21,FALSE)</f>
        <v>0.41118147114625936</v>
      </c>
    </row>
    <row r="29" spans="2:26">
      <c r="C29" s="325" t="s">
        <v>0</v>
      </c>
      <c r="D29" s="389">
        <f>VLOOKUP(C29,Rankings!$C$12:$F$29,4,FALSE)</f>
        <v>8</v>
      </c>
      <c r="E29" s="391">
        <f>INDEX(Distribution!$L$12:$N$29,MATCH($C29,Distribution!$C$12:$C$29,0),MATCH(E$11,Distribution!$L$11:$N$11,0))</f>
        <v>0.36804184912676335</v>
      </c>
      <c r="F29" s="392">
        <f>INDEX(Distribution!$L$12:$N$29,MATCH($C29,Distribution!$C$12:$C$29,0),MATCH(F$11,Distribution!$L$11:$N$11,0))</f>
        <v>0.40245169652580953</v>
      </c>
      <c r="G29" s="392">
        <f>INDEX(Distribution!$L$12:$N$29,MATCH($C29,Distribution!$C$12:$C$29,0),MATCH(G$11,Distribution!$L$11:$N$11,0))</f>
        <v>0.32849418785605872</v>
      </c>
      <c r="H29" s="394">
        <f>VLOOKUP(D29,Rankings!$D$60:$X$77,21,FALSE)</f>
        <v>0.2204074478249137</v>
      </c>
      <c r="I29" s="394">
        <f>VLOOKUP(D29,Rankings!$D$84:$X$101,21,FALSE)</f>
        <v>0.2288107228633367</v>
      </c>
      <c r="J29" s="394">
        <f>VLOOKUP(D29,Rankings!$D$108:$X$125,21,FALSE)</f>
        <v>0.22387497058824105</v>
      </c>
      <c r="K29" s="394">
        <f>VLOOKUP(D29,Rankings!$D$132:$X$149,21,FALSE)</f>
        <v>0.21086510852206322</v>
      </c>
      <c r="L29" s="394">
        <f>VLOOKUP(D29,Rankings!$D$156:$X$173,21,FALSE)</f>
        <v>0.19476148623341799</v>
      </c>
      <c r="M29" s="394">
        <f>VLOOKUP(D29,Rankings!$D$180:$X$197,21,FALSE)</f>
        <v>0.17815162147437971</v>
      </c>
      <c r="N29" s="394">
        <f>VLOOKUP(D29,Rankings!$D$204:$X$221,21,FALSE)</f>
        <v>0.16217839980636795</v>
      </c>
      <c r="O29" s="394">
        <f>VLOOKUP(D29,Rankings!$D$228:$X$245,21,FALSE)</f>
        <v>0.14728604345073709</v>
      </c>
      <c r="P29" s="394">
        <f>VLOOKUP(D29,Rankings!$D$252:$X$269,21,FALSE)</f>
        <v>0.13360253421166737</v>
      </c>
      <c r="Q29" s="394">
        <f>VLOOKUP(D29,Rankings!$D$276:$X$293,21,FALSE)</f>
        <v>0.12111848956786084</v>
      </c>
      <c r="R29" s="394">
        <f>VLOOKUP(D29,Rankings!$D$300:$X$317,21,FALSE)</f>
        <v>0.10976845982457345</v>
      </c>
    </row>
    <row r="30" spans="2:26">
      <c r="C30" s="360" t="s">
        <v>28</v>
      </c>
      <c r="D30" s="360"/>
      <c r="E30" s="390">
        <f>AVERAGE(E12:E29)</f>
        <v>-1.1996576571644052E-15</v>
      </c>
      <c r="F30" s="390">
        <f t="shared" ref="F30:R30" si="0">AVERAGE(F12:F29)</f>
        <v>-7.0622520177544676E-16</v>
      </c>
      <c r="G30" s="390">
        <f t="shared" si="0"/>
        <v>-6.1987452208237904E-16</v>
      </c>
      <c r="H30" s="390">
        <f t="shared" si="0"/>
        <v>-3.7778422365717131E-16</v>
      </c>
      <c r="I30" s="390">
        <f t="shared" si="0"/>
        <v>-2.7138785046392718E-16</v>
      </c>
      <c r="J30" s="390">
        <f t="shared" si="0"/>
        <v>-2.3283843988666479E-16</v>
      </c>
      <c r="K30" s="390">
        <f t="shared" si="0"/>
        <v>-1.6499147727068299E-16</v>
      </c>
      <c r="L30" s="390">
        <f t="shared" si="0"/>
        <v>-1.264420666934206E-16</v>
      </c>
      <c r="M30" s="390">
        <f t="shared" si="0"/>
        <v>-6.6304986192891292E-17</v>
      </c>
      <c r="N30" s="390">
        <f t="shared" si="0"/>
        <v>-4.9343245538895844E-17</v>
      </c>
      <c r="O30" s="390">
        <f t="shared" si="0"/>
        <v>-5.2427198385076835E-17</v>
      </c>
      <c r="P30" s="390">
        <f t="shared" si="0"/>
        <v>2.0045693500176437E-17</v>
      </c>
      <c r="Q30" s="390">
        <f t="shared" si="0"/>
        <v>3.5465457731081387E-17</v>
      </c>
      <c r="R30" s="390">
        <f t="shared" si="0"/>
        <v>5.8595104077438819E-17</v>
      </c>
    </row>
    <row r="31" spans="2:26" ht="15" thickBot="1"/>
    <row r="32" spans="2:26" ht="15" thickBot="1">
      <c r="B32" s="132" t="s">
        <v>111</v>
      </c>
      <c r="C32" s="180"/>
      <c r="D32" s="180"/>
      <c r="E32" s="180"/>
      <c r="F32" s="180"/>
      <c r="G32" s="180"/>
      <c r="H32" s="181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79"/>
    </row>
    <row r="33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AA357"/>
  <sheetViews>
    <sheetView showGridLines="0" zoomScaleNormal="100" workbookViewId="0">
      <pane ySplit="6" topLeftCell="A249" activePane="bottomLeft" state="frozen"/>
      <selection activeCell="C10" sqref="C10:J11"/>
      <selection pane="bottomLeft" activeCell="E84" sqref="E84:V84"/>
    </sheetView>
  </sheetViews>
  <sheetFormatPr defaultColWidth="0" defaultRowHeight="13.2" zeroHeight="1"/>
  <cols>
    <col min="1" max="2" width="1.44140625" style="14" customWidth="1"/>
    <col min="3" max="3" width="6.5546875" style="14" customWidth="1"/>
    <col min="4" max="4" width="9" style="14" customWidth="1"/>
    <col min="5" max="14" width="7.88671875" style="14" customWidth="1"/>
    <col min="15" max="15" width="9.44140625" style="14" customWidth="1"/>
    <col min="16" max="22" width="7.88671875" style="14" customWidth="1"/>
    <col min="23" max="23" width="9.33203125" style="116" customWidth="1"/>
    <col min="24" max="25" width="9.33203125" style="14" customWidth="1"/>
    <col min="26" max="26" width="1.44140625" style="14" customWidth="1"/>
    <col min="27" max="27" width="2.88671875" style="14" customWidth="1"/>
    <col min="28" max="16384" width="9.109375" style="14" hidden="1"/>
  </cols>
  <sheetData>
    <row r="1" spans="2:26" ht="7.5" customHeight="1"/>
    <row r="2" spans="2:26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17"/>
      <c r="X2" s="12"/>
      <c r="Y2" s="12"/>
      <c r="Z2" s="12"/>
    </row>
    <row r="3" spans="2:26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18"/>
      <c r="X3" s="16"/>
      <c r="Y3" s="16"/>
      <c r="Z3" s="16"/>
    </row>
    <row r="4" spans="2:26" ht="33">
      <c r="B4" s="17"/>
      <c r="C4" s="11" t="s">
        <v>341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19"/>
      <c r="X4" s="17"/>
      <c r="Y4" s="17"/>
      <c r="Z4" s="17"/>
    </row>
    <row r="5" spans="2:26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17"/>
      <c r="X5" s="12"/>
      <c r="Y5" s="12"/>
      <c r="Z5" s="12"/>
    </row>
    <row r="6" spans="2:26" ht="7.5" customHeight="1"/>
    <row r="7" spans="2:26"/>
    <row r="8" spans="2:26">
      <c r="B8" s="386" t="s">
        <v>340</v>
      </c>
      <c r="C8" s="385"/>
      <c r="D8" s="385"/>
      <c r="E8" s="385"/>
      <c r="F8" s="385"/>
      <c r="G8" s="385"/>
      <c r="H8" s="385"/>
      <c r="I8" s="385"/>
      <c r="J8" s="385"/>
      <c r="K8" s="385"/>
      <c r="L8" s="385"/>
      <c r="M8" s="385"/>
      <c r="N8" s="385"/>
      <c r="O8" s="385"/>
      <c r="P8" s="385"/>
      <c r="Q8" s="385"/>
      <c r="R8" s="385"/>
      <c r="S8" s="385"/>
      <c r="T8" s="385"/>
      <c r="U8" s="385"/>
      <c r="V8" s="385"/>
      <c r="W8" s="385"/>
      <c r="X8" s="385"/>
      <c r="Y8" s="385"/>
      <c r="Z8" s="385"/>
    </row>
    <row r="9" spans="2:26" ht="13.8" thickBot="1"/>
    <row r="10" spans="2:26" ht="15.75" customHeight="1" thickBot="1">
      <c r="C10" s="479" t="s">
        <v>29</v>
      </c>
      <c r="D10" s="439" t="s">
        <v>17</v>
      </c>
      <c r="E10" s="439"/>
      <c r="F10" s="439"/>
      <c r="H10" s="439" t="s">
        <v>301</v>
      </c>
      <c r="I10" s="439"/>
      <c r="K10" s="479" t="s">
        <v>302</v>
      </c>
      <c r="L10" s="479" t="s">
        <v>118</v>
      </c>
      <c r="M10" s="479" t="s">
        <v>119</v>
      </c>
      <c r="N10" s="479" t="s">
        <v>303</v>
      </c>
      <c r="O10" s="479" t="s">
        <v>304</v>
      </c>
    </row>
    <row r="11" spans="2:26" ht="15" thickBot="1">
      <c r="C11" s="480"/>
      <c r="D11" s="206" t="str">
        <f>Distribution!P11</f>
        <v>2011-12</v>
      </c>
      <c r="E11" s="206" t="str">
        <f>Distribution!Q11</f>
        <v>2012-13</v>
      </c>
      <c r="F11" s="345" t="str">
        <f>Distribution!R11</f>
        <v>2013-14</v>
      </c>
      <c r="H11" s="206" t="str">
        <f>E11</f>
        <v>2012-13</v>
      </c>
      <c r="I11" s="345" t="str">
        <f>F11</f>
        <v>2013-14</v>
      </c>
      <c r="K11" s="480"/>
      <c r="L11" s="480"/>
      <c r="M11" s="480"/>
      <c r="N11" s="480"/>
      <c r="O11" s="480"/>
      <c r="Q11" s="359" t="s">
        <v>307</v>
      </c>
      <c r="R11" s="360">
        <f>CORREL(H12:H29,I12:I29)</f>
        <v>-0.15174424466672098</v>
      </c>
    </row>
    <row r="12" spans="2:26" ht="14.4">
      <c r="C12" s="325" t="str">
        <f>Distribution!C12</f>
        <v>ANH</v>
      </c>
      <c r="D12" s="325">
        <f>Distribution!P12</f>
        <v>5</v>
      </c>
      <c r="E12" s="325">
        <f>Distribution!Q12</f>
        <v>5</v>
      </c>
      <c r="F12" s="325">
        <f>Distribution!R12</f>
        <v>4</v>
      </c>
      <c r="H12" s="325">
        <f t="shared" ref="H12:H29" si="0">E12-D12</f>
        <v>0</v>
      </c>
      <c r="I12" s="325">
        <f t="shared" ref="I12:I29" si="1">F12-E12</f>
        <v>-1</v>
      </c>
      <c r="K12" s="325">
        <v>-8</v>
      </c>
      <c r="L12" s="325">
        <f t="shared" ref="L12:L28" si="2">COUNTIF($H$12:$I$29,K12)</f>
        <v>0</v>
      </c>
      <c r="M12" s="330">
        <f t="shared" ref="M12:M28" si="3">L12/SUM($L$12:$L$28)</f>
        <v>0</v>
      </c>
      <c r="N12" s="333">
        <f t="shared" ref="N12:N27" si="4">N13+1/17</f>
        <v>0.97058823529411775</v>
      </c>
      <c r="O12" s="330">
        <f t="shared" ref="O12:O28" si="5">_xlfn.NORM.DIST(K12,$K$20,$R$14,FALSE)</f>
        <v>4.4522432914287792E-4</v>
      </c>
      <c r="Q12" s="359" t="s">
        <v>310</v>
      </c>
      <c r="R12" s="360">
        <f>R11/SQRT((1-R11^2)/(COUNT(H12:H29)-2))</f>
        <v>-0.61408824862911759</v>
      </c>
    </row>
    <row r="13" spans="2:26" ht="14.4">
      <c r="C13" s="325" t="str">
        <f>Distribution!C13</f>
        <v>WSH</v>
      </c>
      <c r="D13" s="325">
        <f>Distribution!P13</f>
        <v>8</v>
      </c>
      <c r="E13" s="325">
        <f>Distribution!Q13</f>
        <v>6</v>
      </c>
      <c r="F13" s="325">
        <f>Distribution!R13</f>
        <v>7</v>
      </c>
      <c r="H13" s="325">
        <f t="shared" si="0"/>
        <v>-2</v>
      </c>
      <c r="I13" s="325">
        <f t="shared" si="1"/>
        <v>1</v>
      </c>
      <c r="K13" s="325">
        <v>-7</v>
      </c>
      <c r="L13" s="325">
        <f t="shared" si="2"/>
        <v>0</v>
      </c>
      <c r="M13" s="330">
        <f t="shared" si="3"/>
        <v>0</v>
      </c>
      <c r="N13" s="333">
        <f t="shared" si="4"/>
        <v>0.91176470588235303</v>
      </c>
      <c r="O13" s="330">
        <f t="shared" si="5"/>
        <v>1.7987636761673245E-3</v>
      </c>
      <c r="Q13" s="359" t="s">
        <v>311</v>
      </c>
      <c r="R13" s="360">
        <f>_xlfn.T.DIST(R12,COUNT(H12:H29)-2,TRUE)</f>
        <v>0.27389499883580215</v>
      </c>
    </row>
    <row r="14" spans="2:26" ht="14.4">
      <c r="C14" s="325" t="str">
        <f>Distribution!C14</f>
        <v>NES</v>
      </c>
      <c r="D14" s="325">
        <f>Distribution!P14</f>
        <v>7</v>
      </c>
      <c r="E14" s="325">
        <f>Distribution!Q14</f>
        <v>9</v>
      </c>
      <c r="F14" s="325">
        <f>Distribution!R14</f>
        <v>6</v>
      </c>
      <c r="H14" s="325">
        <f t="shared" si="0"/>
        <v>2</v>
      </c>
      <c r="I14" s="325">
        <f t="shared" si="1"/>
        <v>-3</v>
      </c>
      <c r="K14" s="325">
        <f>MIN(H12:I29)</f>
        <v>-6</v>
      </c>
      <c r="L14" s="325">
        <f t="shared" si="2"/>
        <v>1</v>
      </c>
      <c r="M14" s="330">
        <f t="shared" si="3"/>
        <v>2.7777777777777776E-2</v>
      </c>
      <c r="N14" s="333">
        <f t="shared" si="4"/>
        <v>0.85294117647058831</v>
      </c>
      <c r="O14" s="330">
        <f t="shared" si="5"/>
        <v>6.0327681312973176E-3</v>
      </c>
      <c r="Q14" s="359" t="s">
        <v>312</v>
      </c>
      <c r="R14" s="360">
        <f>STDEV(H12:I29)</f>
        <v>2.3176342617912282</v>
      </c>
    </row>
    <row r="15" spans="2:26" ht="14.4">
      <c r="C15" s="325" t="str">
        <f>Distribution!C15</f>
        <v>SVT</v>
      </c>
      <c r="D15" s="325">
        <f>Distribution!P15</f>
        <v>12</v>
      </c>
      <c r="E15" s="325">
        <f>Distribution!Q15</f>
        <v>10</v>
      </c>
      <c r="F15" s="325">
        <f>Distribution!R15</f>
        <v>12</v>
      </c>
      <c r="H15" s="325">
        <f t="shared" si="0"/>
        <v>-2</v>
      </c>
      <c r="I15" s="325">
        <f t="shared" si="1"/>
        <v>2</v>
      </c>
      <c r="K15" s="325">
        <v>-5</v>
      </c>
      <c r="L15" s="325">
        <f t="shared" si="2"/>
        <v>0</v>
      </c>
      <c r="M15" s="330">
        <f t="shared" si="3"/>
        <v>0</v>
      </c>
      <c r="N15" s="333">
        <f t="shared" si="4"/>
        <v>0.79411764705882359</v>
      </c>
      <c r="O15" s="330">
        <f t="shared" si="5"/>
        <v>1.679602305606611E-2</v>
      </c>
    </row>
    <row r="16" spans="2:26" ht="14.4">
      <c r="C16" s="325" t="str">
        <f>Distribution!C16</f>
        <v>SWT</v>
      </c>
      <c r="D16" s="325">
        <f>Distribution!P16</f>
        <v>14</v>
      </c>
      <c r="E16" s="325">
        <f>Distribution!Q16</f>
        <v>15</v>
      </c>
      <c r="F16" s="325">
        <f>Distribution!R16</f>
        <v>17</v>
      </c>
      <c r="H16" s="325">
        <f t="shared" si="0"/>
        <v>1</v>
      </c>
      <c r="I16" s="325">
        <f t="shared" si="1"/>
        <v>2</v>
      </c>
      <c r="K16" s="325">
        <v>-4</v>
      </c>
      <c r="L16" s="325">
        <f t="shared" si="2"/>
        <v>1</v>
      </c>
      <c r="M16" s="330">
        <f t="shared" si="3"/>
        <v>2.7777777777777776E-2</v>
      </c>
      <c r="N16" s="333">
        <f t="shared" si="4"/>
        <v>0.73529411764705888</v>
      </c>
      <c r="O16" s="330">
        <f t="shared" si="5"/>
        <v>3.8818933056227696E-2</v>
      </c>
      <c r="Q16" s="325"/>
      <c r="R16" s="325"/>
    </row>
    <row r="17" spans="3:18" ht="14.4">
      <c r="C17" s="325" t="str">
        <f>Distribution!C17</f>
        <v>SRN</v>
      </c>
      <c r="D17" s="325">
        <f>Distribution!P17</f>
        <v>15</v>
      </c>
      <c r="E17" s="325">
        <f>Distribution!Q17</f>
        <v>18</v>
      </c>
      <c r="F17" s="325">
        <f>Distribution!R17</f>
        <v>16</v>
      </c>
      <c r="H17" s="325">
        <f t="shared" si="0"/>
        <v>3</v>
      </c>
      <c r="I17" s="325">
        <f t="shared" si="1"/>
        <v>-2</v>
      </c>
      <c r="K17" s="325">
        <v>-3</v>
      </c>
      <c r="L17" s="325">
        <f t="shared" si="2"/>
        <v>2</v>
      </c>
      <c r="M17" s="330">
        <f t="shared" si="3"/>
        <v>5.5555555555555552E-2</v>
      </c>
      <c r="N17" s="333">
        <f t="shared" si="4"/>
        <v>0.67647058823529416</v>
      </c>
      <c r="O17" s="330">
        <f t="shared" si="5"/>
        <v>7.4478004312166279E-2</v>
      </c>
      <c r="Q17" s="325"/>
      <c r="R17" s="325"/>
    </row>
    <row r="18" spans="3:18" ht="14.4">
      <c r="C18" s="325" t="str">
        <f>Distribution!C18</f>
        <v>TMS</v>
      </c>
      <c r="D18" s="325">
        <f>Distribution!P18</f>
        <v>17</v>
      </c>
      <c r="E18" s="325">
        <f>Distribution!Q18</f>
        <v>17</v>
      </c>
      <c r="F18" s="325">
        <f>Distribution!R18</f>
        <v>18</v>
      </c>
      <c r="H18" s="325">
        <f t="shared" si="0"/>
        <v>0</v>
      </c>
      <c r="I18" s="325">
        <f t="shared" si="1"/>
        <v>1</v>
      </c>
      <c r="K18" s="325">
        <v>-2</v>
      </c>
      <c r="L18" s="325">
        <f t="shared" si="2"/>
        <v>7</v>
      </c>
      <c r="M18" s="330">
        <f t="shared" si="3"/>
        <v>0.19444444444444445</v>
      </c>
      <c r="N18" s="333">
        <f t="shared" si="4"/>
        <v>0.61764705882352944</v>
      </c>
      <c r="O18" s="330">
        <f t="shared" si="5"/>
        <v>0.11862050569767478</v>
      </c>
      <c r="R18" s="325"/>
    </row>
    <row r="19" spans="3:18" ht="14.4">
      <c r="C19" s="325" t="str">
        <f>Distribution!C19</f>
        <v>NWT</v>
      </c>
      <c r="D19" s="325">
        <f>Distribution!P19</f>
        <v>13</v>
      </c>
      <c r="E19" s="325">
        <f>Distribution!Q19</f>
        <v>11</v>
      </c>
      <c r="F19" s="325">
        <f>Distribution!R19</f>
        <v>9</v>
      </c>
      <c r="H19" s="325">
        <f t="shared" si="0"/>
        <v>-2</v>
      </c>
      <c r="I19" s="325">
        <f t="shared" si="1"/>
        <v>-2</v>
      </c>
      <c r="K19" s="325">
        <v>-1</v>
      </c>
      <c r="L19" s="325">
        <f t="shared" si="2"/>
        <v>2</v>
      </c>
      <c r="M19" s="330">
        <f t="shared" si="3"/>
        <v>5.5555555555555552E-2</v>
      </c>
      <c r="N19" s="333">
        <f t="shared" si="4"/>
        <v>0.55882352941176472</v>
      </c>
      <c r="O19" s="330">
        <f t="shared" si="5"/>
        <v>0.15683349304728908</v>
      </c>
      <c r="R19" s="325"/>
    </row>
    <row r="20" spans="3:18" ht="14.4">
      <c r="C20" s="325" t="str">
        <f>Distribution!C20</f>
        <v>WSX</v>
      </c>
      <c r="D20" s="325">
        <f>Distribution!P20</f>
        <v>1</v>
      </c>
      <c r="E20" s="325">
        <f>Distribution!Q20</f>
        <v>4</v>
      </c>
      <c r="F20" s="325">
        <f>Distribution!R20</f>
        <v>2</v>
      </c>
      <c r="H20" s="325">
        <f t="shared" si="0"/>
        <v>3</v>
      </c>
      <c r="I20" s="325">
        <f t="shared" si="1"/>
        <v>-2</v>
      </c>
      <c r="K20" s="325">
        <v>0</v>
      </c>
      <c r="L20" s="325">
        <f t="shared" si="2"/>
        <v>7</v>
      </c>
      <c r="M20" s="330">
        <f t="shared" si="3"/>
        <v>0.19444444444444445</v>
      </c>
      <c r="N20" s="333">
        <f t="shared" si="4"/>
        <v>0.5</v>
      </c>
      <c r="O20" s="330">
        <f t="shared" si="5"/>
        <v>0.17213340645607408</v>
      </c>
    </row>
    <row r="21" spans="3:18" ht="14.4">
      <c r="C21" s="325" t="str">
        <f>Distribution!C21</f>
        <v>YKY</v>
      </c>
      <c r="D21" s="325">
        <f>Distribution!P21</f>
        <v>10</v>
      </c>
      <c r="E21" s="325">
        <f>Distribution!Q21</f>
        <v>12</v>
      </c>
      <c r="F21" s="325">
        <f>Distribution!R21</f>
        <v>11</v>
      </c>
      <c r="H21" s="325">
        <f t="shared" si="0"/>
        <v>2</v>
      </c>
      <c r="I21" s="325">
        <f t="shared" si="1"/>
        <v>-1</v>
      </c>
      <c r="K21" s="325">
        <v>1</v>
      </c>
      <c r="L21" s="325">
        <f t="shared" si="2"/>
        <v>6</v>
      </c>
      <c r="M21" s="330">
        <f t="shared" si="3"/>
        <v>0.16666666666666666</v>
      </c>
      <c r="N21" s="333">
        <f t="shared" si="4"/>
        <v>0.44117647058823534</v>
      </c>
      <c r="O21" s="330">
        <f t="shared" si="5"/>
        <v>0.15683349304728908</v>
      </c>
    </row>
    <row r="22" spans="3:18" ht="14.4">
      <c r="C22" s="325" t="str">
        <f>Distribution!C22</f>
        <v>AFW</v>
      </c>
      <c r="D22" s="325">
        <f>Distribution!P22</f>
        <v>6</v>
      </c>
      <c r="E22" s="325">
        <f>Distribution!Q22</f>
        <v>8</v>
      </c>
      <c r="F22" s="325">
        <f>Distribution!R22</f>
        <v>14</v>
      </c>
      <c r="H22" s="325">
        <f t="shared" si="0"/>
        <v>2</v>
      </c>
      <c r="I22" s="325">
        <f t="shared" si="1"/>
        <v>6</v>
      </c>
      <c r="K22" s="325">
        <v>2</v>
      </c>
      <c r="L22" s="325">
        <f t="shared" si="2"/>
        <v>7</v>
      </c>
      <c r="M22" s="330">
        <f t="shared" si="3"/>
        <v>0.19444444444444445</v>
      </c>
      <c r="N22" s="333">
        <f t="shared" si="4"/>
        <v>0.38235294117647062</v>
      </c>
      <c r="O22" s="330">
        <f t="shared" si="5"/>
        <v>0.11862050569767478</v>
      </c>
    </row>
    <row r="23" spans="3:18" ht="14.4">
      <c r="C23" s="325" t="str">
        <f>Distribution!C23</f>
        <v>BRL</v>
      </c>
      <c r="D23" s="325">
        <f>Distribution!P23</f>
        <v>3</v>
      </c>
      <c r="E23" s="325">
        <f>Distribution!Q23</f>
        <v>3</v>
      </c>
      <c r="F23" s="325">
        <f>Distribution!R23</f>
        <v>5</v>
      </c>
      <c r="H23" s="325">
        <f t="shared" si="0"/>
        <v>0</v>
      </c>
      <c r="I23" s="325">
        <f t="shared" si="1"/>
        <v>2</v>
      </c>
      <c r="K23" s="325">
        <v>3</v>
      </c>
      <c r="L23" s="325">
        <f t="shared" si="2"/>
        <v>2</v>
      </c>
      <c r="M23" s="330">
        <f t="shared" si="3"/>
        <v>5.5555555555555552E-2</v>
      </c>
      <c r="N23" s="333">
        <f t="shared" si="4"/>
        <v>0.3235294117647059</v>
      </c>
      <c r="O23" s="330">
        <f t="shared" si="5"/>
        <v>7.4478004312166279E-2</v>
      </c>
    </row>
    <row r="24" spans="3:18" ht="14.4">
      <c r="C24" s="325" t="str">
        <f>Distribution!C24</f>
        <v>DVW</v>
      </c>
      <c r="D24" s="325">
        <f>Distribution!P24</f>
        <v>11</v>
      </c>
      <c r="E24" s="325">
        <f>Distribution!Q24</f>
        <v>13</v>
      </c>
      <c r="F24" s="325">
        <f>Distribution!R24</f>
        <v>13</v>
      </c>
      <c r="H24" s="325">
        <f t="shared" si="0"/>
        <v>2</v>
      </c>
      <c r="I24" s="325">
        <f t="shared" si="1"/>
        <v>0</v>
      </c>
      <c r="K24" s="325">
        <v>4</v>
      </c>
      <c r="L24" s="325">
        <f t="shared" si="2"/>
        <v>0</v>
      </c>
      <c r="M24" s="330">
        <f t="shared" si="3"/>
        <v>0</v>
      </c>
      <c r="N24" s="333">
        <f t="shared" si="4"/>
        <v>0.26470588235294118</v>
      </c>
      <c r="O24" s="330">
        <f t="shared" si="5"/>
        <v>3.8818933056227696E-2</v>
      </c>
    </row>
    <row r="25" spans="3:18" ht="14.4">
      <c r="C25" s="325" t="str">
        <f>Distribution!C25</f>
        <v>PRT</v>
      </c>
      <c r="D25" s="325">
        <f>Distribution!P25</f>
        <v>16</v>
      </c>
      <c r="E25" s="325">
        <f>Distribution!Q25</f>
        <v>16</v>
      </c>
      <c r="F25" s="325">
        <f>Distribution!R25</f>
        <v>10</v>
      </c>
      <c r="H25" s="325">
        <f t="shared" si="0"/>
        <v>0</v>
      </c>
      <c r="I25" s="325">
        <f t="shared" si="1"/>
        <v>-6</v>
      </c>
      <c r="K25" s="325">
        <v>5</v>
      </c>
      <c r="L25" s="325">
        <f t="shared" si="2"/>
        <v>0</v>
      </c>
      <c r="M25" s="330">
        <f t="shared" si="3"/>
        <v>0</v>
      </c>
      <c r="N25" s="333">
        <f t="shared" si="4"/>
        <v>0.20588235294117646</v>
      </c>
      <c r="O25" s="330">
        <f t="shared" si="5"/>
        <v>1.679602305606611E-2</v>
      </c>
    </row>
    <row r="26" spans="3:18" ht="14.4">
      <c r="C26" s="325" t="str">
        <f>Distribution!C26</f>
        <v>SBW</v>
      </c>
      <c r="D26" s="325">
        <f>Distribution!P26</f>
        <v>2</v>
      </c>
      <c r="E26" s="325">
        <f>Distribution!Q26</f>
        <v>2</v>
      </c>
      <c r="F26" s="325">
        <f>Distribution!R26</f>
        <v>3</v>
      </c>
      <c r="H26" s="325">
        <f t="shared" si="0"/>
        <v>0</v>
      </c>
      <c r="I26" s="325">
        <f t="shared" si="1"/>
        <v>1</v>
      </c>
      <c r="K26" s="325">
        <v>6</v>
      </c>
      <c r="L26" s="325">
        <f t="shared" si="2"/>
        <v>1</v>
      </c>
      <c r="M26" s="330">
        <f t="shared" si="3"/>
        <v>2.7777777777777776E-2</v>
      </c>
      <c r="N26" s="333">
        <f t="shared" si="4"/>
        <v>0.14705882352941174</v>
      </c>
      <c r="O26" s="330">
        <f t="shared" si="5"/>
        <v>6.0327681312973176E-3</v>
      </c>
    </row>
    <row r="27" spans="3:18" ht="14.4">
      <c r="C27" s="325" t="str">
        <f>Distribution!C27</f>
        <v>SEW</v>
      </c>
      <c r="D27" s="325">
        <f>Distribution!P27</f>
        <v>18</v>
      </c>
      <c r="E27" s="325">
        <f>Distribution!Q27</f>
        <v>14</v>
      </c>
      <c r="F27" s="325">
        <f>Distribution!R27</f>
        <v>15</v>
      </c>
      <c r="H27" s="325">
        <f t="shared" si="0"/>
        <v>-4</v>
      </c>
      <c r="I27" s="325">
        <f t="shared" si="1"/>
        <v>1</v>
      </c>
      <c r="K27" s="325">
        <v>7</v>
      </c>
      <c r="L27" s="325">
        <f t="shared" si="2"/>
        <v>0</v>
      </c>
      <c r="M27" s="330">
        <f t="shared" si="3"/>
        <v>0</v>
      </c>
      <c r="N27" s="333">
        <f t="shared" si="4"/>
        <v>8.8235294117647051E-2</v>
      </c>
      <c r="O27" s="330">
        <f t="shared" si="5"/>
        <v>1.7987636761673245E-3</v>
      </c>
    </row>
    <row r="28" spans="3:18" ht="14.4">
      <c r="C28" s="325" t="str">
        <f>Distribution!C28</f>
        <v>SSC</v>
      </c>
      <c r="D28" s="325">
        <f>Distribution!P28</f>
        <v>4</v>
      </c>
      <c r="E28" s="325">
        <f>Distribution!Q28</f>
        <v>1</v>
      </c>
      <c r="F28" s="325">
        <f>Distribution!R28</f>
        <v>1</v>
      </c>
      <c r="H28" s="325">
        <f t="shared" si="0"/>
        <v>-3</v>
      </c>
      <c r="I28" s="325">
        <f t="shared" si="1"/>
        <v>0</v>
      </c>
      <c r="K28" s="325">
        <v>8</v>
      </c>
      <c r="L28" s="325">
        <f t="shared" si="2"/>
        <v>0</v>
      </c>
      <c r="M28" s="330">
        <f t="shared" si="3"/>
        <v>0</v>
      </c>
      <c r="N28" s="333">
        <f>1/34</f>
        <v>2.9411764705882353E-2</v>
      </c>
      <c r="O28" s="330">
        <f t="shared" si="5"/>
        <v>4.4522432914287792E-4</v>
      </c>
    </row>
    <row r="29" spans="3:18" ht="14.4">
      <c r="C29" s="325" t="str">
        <f>Distribution!C29</f>
        <v>SES</v>
      </c>
      <c r="D29" s="325">
        <f>Distribution!P29</f>
        <v>9</v>
      </c>
      <c r="E29" s="325">
        <f>Distribution!Q29</f>
        <v>7</v>
      </c>
      <c r="F29" s="325">
        <f>Distribution!R29</f>
        <v>8</v>
      </c>
      <c r="H29" s="325">
        <f t="shared" si="0"/>
        <v>-2</v>
      </c>
      <c r="I29" s="325">
        <f t="shared" si="1"/>
        <v>1</v>
      </c>
    </row>
    <row r="30" spans="3:18" ht="7.5" customHeight="1">
      <c r="C30" s="354"/>
      <c r="D30" s="354"/>
      <c r="E30" s="354"/>
      <c r="F30" s="354"/>
      <c r="H30" s="354"/>
      <c r="I30" s="354"/>
      <c r="K30" s="68"/>
      <c r="L30" s="68"/>
      <c r="M30" s="68"/>
      <c r="N30" s="68"/>
      <c r="O30" s="68"/>
    </row>
    <row r="31" spans="3:18" ht="14.4">
      <c r="C31" s="325"/>
      <c r="D31" s="325"/>
      <c r="E31" s="325"/>
      <c r="F31" s="325"/>
      <c r="H31" s="325"/>
      <c r="I31" s="325"/>
    </row>
    <row r="32" spans="3:18"/>
    <row r="33" spans="2:26">
      <c r="B33" s="89" t="s">
        <v>342</v>
      </c>
      <c r="C33" s="90"/>
      <c r="D33" s="91"/>
      <c r="E33" s="92"/>
      <c r="F33" s="92"/>
      <c r="G33" s="92"/>
      <c r="H33" s="92"/>
      <c r="I33" s="92"/>
      <c r="J33" s="92"/>
      <c r="K33" s="92"/>
      <c r="L33" s="92"/>
      <c r="M33" s="92"/>
      <c r="N33" s="92"/>
      <c r="O33" s="92"/>
      <c r="P33" s="92"/>
      <c r="Q33" s="92"/>
      <c r="R33" s="92"/>
      <c r="S33" s="92"/>
      <c r="T33" s="92"/>
      <c r="U33" s="92"/>
      <c r="V33" s="92"/>
      <c r="W33" s="120"/>
      <c r="X33" s="93"/>
      <c r="Y33" s="93"/>
      <c r="Z33" s="93"/>
    </row>
    <row r="34" spans="2:26" ht="13.8" thickBot="1">
      <c r="C34" s="46"/>
      <c r="D34" s="46"/>
    </row>
    <row r="35" spans="2:26" ht="15" customHeight="1">
      <c r="D35" s="325"/>
      <c r="E35" s="73" t="s">
        <v>18</v>
      </c>
      <c r="F35" s="74"/>
      <c r="G35" s="75"/>
      <c r="H35" s="75"/>
      <c r="I35" s="74"/>
      <c r="J35" s="75"/>
      <c r="K35" s="75"/>
      <c r="L35" s="75"/>
      <c r="M35" s="75"/>
      <c r="N35" s="75"/>
      <c r="O35" s="75"/>
      <c r="P35" s="75"/>
      <c r="Q35" s="75"/>
      <c r="R35" s="75"/>
      <c r="S35" s="75"/>
      <c r="T35" s="75"/>
      <c r="U35" s="75"/>
      <c r="V35" s="76"/>
      <c r="W35" s="325"/>
      <c r="X35" s="325"/>
      <c r="Y35" s="325"/>
    </row>
    <row r="36" spans="2:26" ht="15" thickBot="1">
      <c r="D36" s="77"/>
      <c r="E36" s="94">
        <v>1</v>
      </c>
      <c r="F36" s="95">
        <v>2</v>
      </c>
      <c r="G36" s="95">
        <v>3</v>
      </c>
      <c r="H36" s="95">
        <v>4</v>
      </c>
      <c r="I36" s="95">
        <v>5</v>
      </c>
      <c r="J36" s="96">
        <v>6</v>
      </c>
      <c r="K36" s="96">
        <v>7</v>
      </c>
      <c r="L36" s="96">
        <v>8</v>
      </c>
      <c r="M36" s="96">
        <v>9</v>
      </c>
      <c r="N36" s="96">
        <v>10</v>
      </c>
      <c r="O36" s="96">
        <v>11</v>
      </c>
      <c r="P36" s="96">
        <v>12</v>
      </c>
      <c r="Q36" s="96">
        <v>13</v>
      </c>
      <c r="R36" s="96">
        <v>14</v>
      </c>
      <c r="S36" s="96">
        <v>15</v>
      </c>
      <c r="T36" s="96">
        <v>16</v>
      </c>
      <c r="U36" s="96">
        <v>17</v>
      </c>
      <c r="V36" s="96">
        <v>18</v>
      </c>
      <c r="W36" s="388" t="s">
        <v>305</v>
      </c>
      <c r="X36" s="325"/>
      <c r="Y36" s="325"/>
    </row>
    <row r="37" spans="2:26" ht="12.75" customHeight="1">
      <c r="C37" s="452" t="s">
        <v>16</v>
      </c>
      <c r="D37" s="82">
        <v>1</v>
      </c>
      <c r="E37" s="97">
        <f t="shared" ref="E37:E54" si="6">IFERROR(VLOOKUP((D37-E$36),$K$12:$O$28,5,FALSE),0)</f>
        <v>0.17213340645607408</v>
      </c>
      <c r="F37" s="97">
        <f t="shared" ref="F37:F54" si="7">IFERROR(VLOOKUP((D37-F$36),$K$12:$O$28,5,FALSE),0)</f>
        <v>0.15683349304728908</v>
      </c>
      <c r="G37" s="97">
        <f t="shared" ref="G37:G54" si="8">IFERROR(VLOOKUP((D37-G$36),$K$12:$O$28,5,FALSE),0)</f>
        <v>0.11862050569767478</v>
      </c>
      <c r="H37" s="97">
        <f t="shared" ref="H37:H54" si="9">IFERROR(VLOOKUP((D37-H$36),$K$12:$O$28,5,FALSE),0)</f>
        <v>7.4478004312166279E-2</v>
      </c>
      <c r="I37" s="98">
        <f t="shared" ref="I37:I54" si="10">IFERROR(VLOOKUP((D37-I$36),$K$12:$O$28,5,FALSE),0)</f>
        <v>3.8818933056227696E-2</v>
      </c>
      <c r="J37" s="97">
        <f t="shared" ref="J37:J54" si="11">IFERROR(VLOOKUP((D37-J$36),$K$12:$O$28,5,FALSE),0)</f>
        <v>1.679602305606611E-2</v>
      </c>
      <c r="K37" s="97">
        <f t="shared" ref="K37:K54" si="12">IFERROR(VLOOKUP((D37-K$36),$K$12:$O$28,5,FALSE),0)</f>
        <v>6.0327681312973176E-3</v>
      </c>
      <c r="L37" s="97">
        <f t="shared" ref="L37:L54" si="13">IFERROR(VLOOKUP((D37-L$36),$K$12:$O$28,5,FALSE),0)</f>
        <v>1.7987636761673245E-3</v>
      </c>
      <c r="M37" s="97">
        <f t="shared" ref="M37:M54" si="14">IFERROR(VLOOKUP((D37-M$36),$K$12:$O$28,5,FALSE),0)</f>
        <v>4.4522432914287792E-4</v>
      </c>
      <c r="N37" s="97">
        <f t="shared" ref="N37:N54" si="15">IFERROR(VLOOKUP((D37-N$36),$K$12:$O$28,5,FALSE),0)</f>
        <v>0</v>
      </c>
      <c r="O37" s="97">
        <f t="shared" ref="O37:O54" si="16">IFERROR(VLOOKUP((D37-O$36),$K$12:$O$28,5,FALSE),0)</f>
        <v>0</v>
      </c>
      <c r="P37" s="97">
        <f t="shared" ref="P37:P54" si="17">IFERROR(VLOOKUP((D37-P$36),$K$12:$O$28,5,FALSE),0)</f>
        <v>0</v>
      </c>
      <c r="Q37" s="97">
        <f t="shared" ref="Q37:Q54" si="18">IFERROR(VLOOKUP((D37-Q$36),$K$12:$O$28,5,FALSE),0)</f>
        <v>0</v>
      </c>
      <c r="R37" s="97">
        <f t="shared" ref="R37:R54" si="19">IFERROR(VLOOKUP((D37-R$36),$K$12:$O$28,5,FALSE),0)</f>
        <v>0</v>
      </c>
      <c r="S37" s="97">
        <f t="shared" ref="S37:S54" si="20">IFERROR(VLOOKUP((D37-S$36),$K$12:$O$28,5,FALSE),0)</f>
        <v>0</v>
      </c>
      <c r="T37" s="97">
        <f t="shared" ref="T37:T54" si="21">IFERROR(VLOOKUP((D37-T$36),$K$12:$O$28,5,FALSE),0)</f>
        <v>0</v>
      </c>
      <c r="U37" s="97">
        <f t="shared" ref="U37:U54" si="22">IFERROR(VLOOKUP((D37-U$36),$K$12:$O$28,5,FALSE),0)</f>
        <v>0</v>
      </c>
      <c r="V37" s="98">
        <f t="shared" ref="V37:V54" si="23">IFERROR(VLOOKUP((D37-V$36),$K$12:$O$28,5,FALSE),0)</f>
        <v>0</v>
      </c>
      <c r="W37" s="387">
        <f t="shared" ref="W37:W54" si="24">SUM(E37:V37)</f>
        <v>0.58595712176210546</v>
      </c>
      <c r="X37" s="325"/>
      <c r="Y37" s="325"/>
    </row>
    <row r="38" spans="2:26" ht="14.4">
      <c r="C38" s="453"/>
      <c r="D38" s="86">
        <v>2</v>
      </c>
      <c r="E38" s="97">
        <f t="shared" si="6"/>
        <v>0.15683349304728908</v>
      </c>
      <c r="F38" s="97">
        <f t="shared" si="7"/>
        <v>0.17213340645607408</v>
      </c>
      <c r="G38" s="97">
        <f t="shared" si="8"/>
        <v>0.15683349304728908</v>
      </c>
      <c r="H38" s="97">
        <f t="shared" si="9"/>
        <v>0.11862050569767478</v>
      </c>
      <c r="I38" s="99">
        <f t="shared" si="10"/>
        <v>7.4478004312166279E-2</v>
      </c>
      <c r="J38" s="97">
        <f t="shared" si="11"/>
        <v>3.8818933056227696E-2</v>
      </c>
      <c r="K38" s="97">
        <f t="shared" si="12"/>
        <v>1.679602305606611E-2</v>
      </c>
      <c r="L38" s="97">
        <f t="shared" si="13"/>
        <v>6.0327681312973176E-3</v>
      </c>
      <c r="M38" s="97">
        <f t="shared" si="14"/>
        <v>1.7987636761673245E-3</v>
      </c>
      <c r="N38" s="97">
        <f t="shared" si="15"/>
        <v>4.4522432914287792E-4</v>
      </c>
      <c r="O38" s="97">
        <f t="shared" si="16"/>
        <v>0</v>
      </c>
      <c r="P38" s="97">
        <f t="shared" si="17"/>
        <v>0</v>
      </c>
      <c r="Q38" s="97">
        <f t="shared" si="18"/>
        <v>0</v>
      </c>
      <c r="R38" s="97">
        <f t="shared" si="19"/>
        <v>0</v>
      </c>
      <c r="S38" s="97">
        <f t="shared" si="20"/>
        <v>0</v>
      </c>
      <c r="T38" s="97">
        <f t="shared" si="21"/>
        <v>0</v>
      </c>
      <c r="U38" s="97">
        <f t="shared" si="22"/>
        <v>0</v>
      </c>
      <c r="V38" s="99">
        <f t="shared" si="23"/>
        <v>0</v>
      </c>
      <c r="W38" s="387">
        <f t="shared" si="24"/>
        <v>0.74279061480939446</v>
      </c>
      <c r="X38" s="325"/>
      <c r="Y38" s="325"/>
    </row>
    <row r="39" spans="2:26" ht="14.4">
      <c r="C39" s="453"/>
      <c r="D39" s="86">
        <v>3</v>
      </c>
      <c r="E39" s="97">
        <f t="shared" si="6"/>
        <v>0.11862050569767478</v>
      </c>
      <c r="F39" s="97">
        <f t="shared" si="7"/>
        <v>0.15683349304728908</v>
      </c>
      <c r="G39" s="97">
        <f t="shared" si="8"/>
        <v>0.17213340645607408</v>
      </c>
      <c r="H39" s="97">
        <f t="shared" si="9"/>
        <v>0.15683349304728908</v>
      </c>
      <c r="I39" s="99">
        <f t="shared" si="10"/>
        <v>0.11862050569767478</v>
      </c>
      <c r="J39" s="97">
        <f t="shared" si="11"/>
        <v>7.4478004312166279E-2</v>
      </c>
      <c r="K39" s="97">
        <f t="shared" si="12"/>
        <v>3.8818933056227696E-2</v>
      </c>
      <c r="L39" s="97">
        <f t="shared" si="13"/>
        <v>1.679602305606611E-2</v>
      </c>
      <c r="M39" s="97">
        <f t="shared" si="14"/>
        <v>6.0327681312973176E-3</v>
      </c>
      <c r="N39" s="97">
        <f t="shared" si="15"/>
        <v>1.7987636761673245E-3</v>
      </c>
      <c r="O39" s="97">
        <f t="shared" si="16"/>
        <v>4.4522432914287792E-4</v>
      </c>
      <c r="P39" s="97">
        <f t="shared" si="17"/>
        <v>0</v>
      </c>
      <c r="Q39" s="97">
        <f t="shared" si="18"/>
        <v>0</v>
      </c>
      <c r="R39" s="97">
        <f t="shared" si="19"/>
        <v>0</v>
      </c>
      <c r="S39" s="97">
        <f t="shared" si="20"/>
        <v>0</v>
      </c>
      <c r="T39" s="97">
        <f t="shared" si="21"/>
        <v>0</v>
      </c>
      <c r="U39" s="97">
        <f t="shared" si="22"/>
        <v>0</v>
      </c>
      <c r="V39" s="99">
        <f t="shared" si="23"/>
        <v>0</v>
      </c>
      <c r="W39" s="387">
        <f t="shared" si="24"/>
        <v>0.86141112050706925</v>
      </c>
      <c r="X39" s="325"/>
      <c r="Y39" s="325"/>
    </row>
    <row r="40" spans="2:26" ht="14.4">
      <c r="C40" s="453"/>
      <c r="D40" s="86">
        <v>4</v>
      </c>
      <c r="E40" s="97">
        <f t="shared" si="6"/>
        <v>7.4478004312166279E-2</v>
      </c>
      <c r="F40" s="97">
        <f t="shared" si="7"/>
        <v>0.11862050569767478</v>
      </c>
      <c r="G40" s="97">
        <f t="shared" si="8"/>
        <v>0.15683349304728908</v>
      </c>
      <c r="H40" s="97">
        <f t="shared" si="9"/>
        <v>0.17213340645607408</v>
      </c>
      <c r="I40" s="99">
        <f t="shared" si="10"/>
        <v>0.15683349304728908</v>
      </c>
      <c r="J40" s="97">
        <f t="shared" si="11"/>
        <v>0.11862050569767478</v>
      </c>
      <c r="K40" s="97">
        <f t="shared" si="12"/>
        <v>7.4478004312166279E-2</v>
      </c>
      <c r="L40" s="97">
        <f t="shared" si="13"/>
        <v>3.8818933056227696E-2</v>
      </c>
      <c r="M40" s="97">
        <f t="shared" si="14"/>
        <v>1.679602305606611E-2</v>
      </c>
      <c r="N40" s="97">
        <f t="shared" si="15"/>
        <v>6.0327681312973176E-3</v>
      </c>
      <c r="O40" s="97">
        <f t="shared" si="16"/>
        <v>1.7987636761673245E-3</v>
      </c>
      <c r="P40" s="97">
        <f t="shared" si="17"/>
        <v>4.4522432914287792E-4</v>
      </c>
      <c r="Q40" s="97">
        <f t="shared" si="18"/>
        <v>0</v>
      </c>
      <c r="R40" s="97">
        <f t="shared" si="19"/>
        <v>0</v>
      </c>
      <c r="S40" s="97">
        <f t="shared" si="20"/>
        <v>0</v>
      </c>
      <c r="T40" s="97">
        <f t="shared" si="21"/>
        <v>0</v>
      </c>
      <c r="U40" s="97">
        <f t="shared" si="22"/>
        <v>0</v>
      </c>
      <c r="V40" s="99">
        <f t="shared" si="23"/>
        <v>0</v>
      </c>
      <c r="W40" s="387">
        <f t="shared" si="24"/>
        <v>0.9358891248192357</v>
      </c>
      <c r="X40" s="325"/>
      <c r="Y40" s="325"/>
    </row>
    <row r="41" spans="2:26" ht="14.4">
      <c r="C41" s="453"/>
      <c r="D41" s="86">
        <v>5</v>
      </c>
      <c r="E41" s="100">
        <f t="shared" si="6"/>
        <v>3.8818933056227696E-2</v>
      </c>
      <c r="F41" s="101">
        <f t="shared" si="7"/>
        <v>7.4478004312166279E-2</v>
      </c>
      <c r="G41" s="101">
        <f t="shared" si="8"/>
        <v>0.11862050569767478</v>
      </c>
      <c r="H41" s="101">
        <f t="shared" si="9"/>
        <v>0.15683349304728908</v>
      </c>
      <c r="I41" s="102">
        <f t="shared" si="10"/>
        <v>0.17213340645607408</v>
      </c>
      <c r="J41" s="101">
        <f t="shared" si="11"/>
        <v>0.15683349304728908</v>
      </c>
      <c r="K41" s="101">
        <f t="shared" si="12"/>
        <v>0.11862050569767478</v>
      </c>
      <c r="L41" s="101">
        <f t="shared" si="13"/>
        <v>7.4478004312166279E-2</v>
      </c>
      <c r="M41" s="101">
        <f t="shared" si="14"/>
        <v>3.8818933056227696E-2</v>
      </c>
      <c r="N41" s="101">
        <f t="shared" si="15"/>
        <v>1.679602305606611E-2</v>
      </c>
      <c r="O41" s="101">
        <f t="shared" si="16"/>
        <v>6.0327681312973176E-3</v>
      </c>
      <c r="P41" s="101">
        <f t="shared" si="17"/>
        <v>1.7987636761673245E-3</v>
      </c>
      <c r="Q41" s="101">
        <f t="shared" si="18"/>
        <v>4.4522432914287792E-4</v>
      </c>
      <c r="R41" s="101">
        <f t="shared" si="19"/>
        <v>0</v>
      </c>
      <c r="S41" s="101">
        <f t="shared" si="20"/>
        <v>0</v>
      </c>
      <c r="T41" s="101">
        <f t="shared" si="21"/>
        <v>0</v>
      </c>
      <c r="U41" s="101">
        <f t="shared" si="22"/>
        <v>0</v>
      </c>
      <c r="V41" s="102">
        <f t="shared" si="23"/>
        <v>0</v>
      </c>
      <c r="W41" s="387">
        <f t="shared" si="24"/>
        <v>0.97470805787546333</v>
      </c>
      <c r="X41" s="325"/>
      <c r="Y41" s="325"/>
    </row>
    <row r="42" spans="2:26" ht="14.4">
      <c r="C42" s="453"/>
      <c r="D42" s="86">
        <v>6</v>
      </c>
      <c r="E42" s="97">
        <f t="shared" si="6"/>
        <v>1.679602305606611E-2</v>
      </c>
      <c r="F42" s="97">
        <f t="shared" si="7"/>
        <v>3.8818933056227696E-2</v>
      </c>
      <c r="G42" s="97">
        <f t="shared" si="8"/>
        <v>7.4478004312166279E-2</v>
      </c>
      <c r="H42" s="97">
        <f t="shared" si="9"/>
        <v>0.11862050569767478</v>
      </c>
      <c r="I42" s="99">
        <f t="shared" si="10"/>
        <v>0.15683349304728908</v>
      </c>
      <c r="J42" s="97">
        <f t="shared" si="11"/>
        <v>0.17213340645607408</v>
      </c>
      <c r="K42" s="97">
        <f t="shared" si="12"/>
        <v>0.15683349304728908</v>
      </c>
      <c r="L42" s="97">
        <f t="shared" si="13"/>
        <v>0.11862050569767478</v>
      </c>
      <c r="M42" s="97">
        <f t="shared" si="14"/>
        <v>7.4478004312166279E-2</v>
      </c>
      <c r="N42" s="97">
        <f t="shared" si="15"/>
        <v>3.8818933056227696E-2</v>
      </c>
      <c r="O42" s="97">
        <f t="shared" si="16"/>
        <v>1.679602305606611E-2</v>
      </c>
      <c r="P42" s="97">
        <f t="shared" si="17"/>
        <v>6.0327681312973176E-3</v>
      </c>
      <c r="Q42" s="97">
        <f t="shared" si="18"/>
        <v>1.7987636761673245E-3</v>
      </c>
      <c r="R42" s="97">
        <f t="shared" si="19"/>
        <v>4.4522432914287792E-4</v>
      </c>
      <c r="S42" s="97">
        <f t="shared" si="20"/>
        <v>0</v>
      </c>
      <c r="T42" s="97">
        <f t="shared" si="21"/>
        <v>0</v>
      </c>
      <c r="U42" s="97">
        <f t="shared" si="22"/>
        <v>0</v>
      </c>
      <c r="V42" s="99">
        <f t="shared" si="23"/>
        <v>0</v>
      </c>
      <c r="W42" s="387">
        <f t="shared" si="24"/>
        <v>0.99150408093152953</v>
      </c>
      <c r="X42" s="325"/>
      <c r="Y42" s="325"/>
    </row>
    <row r="43" spans="2:26" ht="14.4">
      <c r="C43" s="453"/>
      <c r="D43" s="86">
        <v>7</v>
      </c>
      <c r="E43" s="97">
        <f t="shared" si="6"/>
        <v>6.0327681312973176E-3</v>
      </c>
      <c r="F43" s="97">
        <f t="shared" si="7"/>
        <v>1.679602305606611E-2</v>
      </c>
      <c r="G43" s="97">
        <f t="shared" si="8"/>
        <v>3.8818933056227696E-2</v>
      </c>
      <c r="H43" s="97">
        <f t="shared" si="9"/>
        <v>7.4478004312166279E-2</v>
      </c>
      <c r="I43" s="99">
        <f t="shared" si="10"/>
        <v>0.11862050569767478</v>
      </c>
      <c r="J43" s="97">
        <f t="shared" si="11"/>
        <v>0.15683349304728908</v>
      </c>
      <c r="K43" s="97">
        <f t="shared" si="12"/>
        <v>0.17213340645607408</v>
      </c>
      <c r="L43" s="97">
        <f t="shared" si="13"/>
        <v>0.15683349304728908</v>
      </c>
      <c r="M43" s="97">
        <f t="shared" si="14"/>
        <v>0.11862050569767478</v>
      </c>
      <c r="N43" s="97">
        <f t="shared" si="15"/>
        <v>7.4478004312166279E-2</v>
      </c>
      <c r="O43" s="97">
        <f t="shared" si="16"/>
        <v>3.8818933056227696E-2</v>
      </c>
      <c r="P43" s="97">
        <f t="shared" si="17"/>
        <v>1.679602305606611E-2</v>
      </c>
      <c r="Q43" s="97">
        <f t="shared" si="18"/>
        <v>6.0327681312973176E-3</v>
      </c>
      <c r="R43" s="97">
        <f t="shared" si="19"/>
        <v>1.7987636761673245E-3</v>
      </c>
      <c r="S43" s="97">
        <f t="shared" si="20"/>
        <v>4.4522432914287792E-4</v>
      </c>
      <c r="T43" s="97">
        <f t="shared" si="21"/>
        <v>0</v>
      </c>
      <c r="U43" s="97">
        <f t="shared" si="22"/>
        <v>0</v>
      </c>
      <c r="V43" s="99">
        <f t="shared" si="23"/>
        <v>0</v>
      </c>
      <c r="W43" s="387">
        <f t="shared" si="24"/>
        <v>0.9975368490628268</v>
      </c>
      <c r="X43" s="325"/>
      <c r="Y43" s="325"/>
    </row>
    <row r="44" spans="2:26" ht="14.4">
      <c r="C44" s="453"/>
      <c r="D44" s="86">
        <v>8</v>
      </c>
      <c r="E44" s="97">
        <f t="shared" si="6"/>
        <v>1.7987636761673245E-3</v>
      </c>
      <c r="F44" s="97">
        <f t="shared" si="7"/>
        <v>6.0327681312973176E-3</v>
      </c>
      <c r="G44" s="97">
        <f t="shared" si="8"/>
        <v>1.679602305606611E-2</v>
      </c>
      <c r="H44" s="97">
        <f t="shared" si="9"/>
        <v>3.8818933056227696E-2</v>
      </c>
      <c r="I44" s="99">
        <f t="shared" si="10"/>
        <v>7.4478004312166279E-2</v>
      </c>
      <c r="J44" s="97">
        <f t="shared" si="11"/>
        <v>0.11862050569767478</v>
      </c>
      <c r="K44" s="97">
        <f t="shared" si="12"/>
        <v>0.15683349304728908</v>
      </c>
      <c r="L44" s="97">
        <f t="shared" si="13"/>
        <v>0.17213340645607408</v>
      </c>
      <c r="M44" s="97">
        <f t="shared" si="14"/>
        <v>0.15683349304728908</v>
      </c>
      <c r="N44" s="97">
        <f t="shared" si="15"/>
        <v>0.11862050569767478</v>
      </c>
      <c r="O44" s="97">
        <f t="shared" si="16"/>
        <v>7.4478004312166279E-2</v>
      </c>
      <c r="P44" s="97">
        <f t="shared" si="17"/>
        <v>3.8818933056227696E-2</v>
      </c>
      <c r="Q44" s="97">
        <f t="shared" si="18"/>
        <v>1.679602305606611E-2</v>
      </c>
      <c r="R44" s="97">
        <f t="shared" si="19"/>
        <v>6.0327681312973176E-3</v>
      </c>
      <c r="S44" s="97">
        <f t="shared" si="20"/>
        <v>1.7987636761673245E-3</v>
      </c>
      <c r="T44" s="97">
        <f t="shared" si="21"/>
        <v>4.4522432914287792E-4</v>
      </c>
      <c r="U44" s="97">
        <f t="shared" si="22"/>
        <v>0</v>
      </c>
      <c r="V44" s="99">
        <f t="shared" si="23"/>
        <v>0</v>
      </c>
      <c r="W44" s="387">
        <f t="shared" si="24"/>
        <v>0.99933561273899418</v>
      </c>
      <c r="X44" s="325"/>
      <c r="Y44" s="325"/>
    </row>
    <row r="45" spans="2:26" ht="14.4">
      <c r="C45" s="453"/>
      <c r="D45" s="86">
        <v>9</v>
      </c>
      <c r="E45" s="97">
        <f t="shared" si="6"/>
        <v>4.4522432914287792E-4</v>
      </c>
      <c r="F45" s="97">
        <f t="shared" si="7"/>
        <v>1.7987636761673245E-3</v>
      </c>
      <c r="G45" s="97">
        <f t="shared" si="8"/>
        <v>6.0327681312973176E-3</v>
      </c>
      <c r="H45" s="97">
        <f t="shared" si="9"/>
        <v>1.679602305606611E-2</v>
      </c>
      <c r="I45" s="99">
        <f t="shared" si="10"/>
        <v>3.8818933056227696E-2</v>
      </c>
      <c r="J45" s="97">
        <f t="shared" si="11"/>
        <v>7.4478004312166279E-2</v>
      </c>
      <c r="K45" s="97">
        <f t="shared" si="12"/>
        <v>0.11862050569767478</v>
      </c>
      <c r="L45" s="97">
        <f t="shared" si="13"/>
        <v>0.15683349304728908</v>
      </c>
      <c r="M45" s="97">
        <f t="shared" si="14"/>
        <v>0.17213340645607408</v>
      </c>
      <c r="N45" s="97">
        <f t="shared" si="15"/>
        <v>0.15683349304728908</v>
      </c>
      <c r="O45" s="97">
        <f t="shared" si="16"/>
        <v>0.11862050569767478</v>
      </c>
      <c r="P45" s="97">
        <f t="shared" si="17"/>
        <v>7.4478004312166279E-2</v>
      </c>
      <c r="Q45" s="97">
        <f t="shared" si="18"/>
        <v>3.8818933056227696E-2</v>
      </c>
      <c r="R45" s="97">
        <f t="shared" si="19"/>
        <v>1.679602305606611E-2</v>
      </c>
      <c r="S45" s="97">
        <f t="shared" si="20"/>
        <v>6.0327681312973176E-3</v>
      </c>
      <c r="T45" s="97">
        <f t="shared" si="21"/>
        <v>1.7987636761673245E-3</v>
      </c>
      <c r="U45" s="97">
        <f t="shared" si="22"/>
        <v>4.4522432914287792E-4</v>
      </c>
      <c r="V45" s="99">
        <f t="shared" si="23"/>
        <v>0</v>
      </c>
      <c r="W45" s="387">
        <f t="shared" si="24"/>
        <v>0.99978083706813703</v>
      </c>
      <c r="X45" s="325"/>
      <c r="Y45" s="325"/>
    </row>
    <row r="46" spans="2:26" ht="14.4">
      <c r="C46" s="453"/>
      <c r="D46" s="86">
        <v>10</v>
      </c>
      <c r="E46" s="97">
        <f t="shared" si="6"/>
        <v>0</v>
      </c>
      <c r="F46" s="97">
        <f t="shared" si="7"/>
        <v>4.4522432914287792E-4</v>
      </c>
      <c r="G46" s="97">
        <f t="shared" si="8"/>
        <v>1.7987636761673245E-3</v>
      </c>
      <c r="H46" s="97">
        <f t="shared" si="9"/>
        <v>6.0327681312973176E-3</v>
      </c>
      <c r="I46" s="99">
        <f t="shared" si="10"/>
        <v>1.679602305606611E-2</v>
      </c>
      <c r="J46" s="97">
        <f t="shared" si="11"/>
        <v>3.8818933056227696E-2</v>
      </c>
      <c r="K46" s="97">
        <f t="shared" si="12"/>
        <v>7.4478004312166279E-2</v>
      </c>
      <c r="L46" s="97">
        <f t="shared" si="13"/>
        <v>0.11862050569767478</v>
      </c>
      <c r="M46" s="97">
        <f t="shared" si="14"/>
        <v>0.15683349304728908</v>
      </c>
      <c r="N46" s="97">
        <f t="shared" si="15"/>
        <v>0.17213340645607408</v>
      </c>
      <c r="O46" s="97">
        <f t="shared" si="16"/>
        <v>0.15683349304728908</v>
      </c>
      <c r="P46" s="97">
        <f t="shared" si="17"/>
        <v>0.11862050569767478</v>
      </c>
      <c r="Q46" s="97">
        <f t="shared" si="18"/>
        <v>7.4478004312166279E-2</v>
      </c>
      <c r="R46" s="97">
        <f t="shared" si="19"/>
        <v>3.8818933056227696E-2</v>
      </c>
      <c r="S46" s="97">
        <f t="shared" si="20"/>
        <v>1.679602305606611E-2</v>
      </c>
      <c r="T46" s="97">
        <f t="shared" si="21"/>
        <v>6.0327681312973176E-3</v>
      </c>
      <c r="U46" s="97">
        <f t="shared" si="22"/>
        <v>1.7987636761673245E-3</v>
      </c>
      <c r="V46" s="99">
        <f t="shared" si="23"/>
        <v>4.4522432914287792E-4</v>
      </c>
      <c r="W46" s="387">
        <f t="shared" si="24"/>
        <v>0.99978083706813703</v>
      </c>
      <c r="X46" s="325"/>
      <c r="Y46" s="325"/>
    </row>
    <row r="47" spans="2:26" ht="14.4">
      <c r="C47" s="453"/>
      <c r="D47" s="86">
        <v>11</v>
      </c>
      <c r="E47" s="97">
        <f t="shared" si="6"/>
        <v>0</v>
      </c>
      <c r="F47" s="97">
        <f t="shared" si="7"/>
        <v>0</v>
      </c>
      <c r="G47" s="97">
        <f t="shared" si="8"/>
        <v>4.4522432914287792E-4</v>
      </c>
      <c r="H47" s="97">
        <f t="shared" si="9"/>
        <v>1.7987636761673245E-3</v>
      </c>
      <c r="I47" s="99">
        <f t="shared" si="10"/>
        <v>6.0327681312973176E-3</v>
      </c>
      <c r="J47" s="97">
        <f t="shared" si="11"/>
        <v>1.679602305606611E-2</v>
      </c>
      <c r="K47" s="97">
        <f t="shared" si="12"/>
        <v>3.8818933056227696E-2</v>
      </c>
      <c r="L47" s="97">
        <f t="shared" si="13"/>
        <v>7.4478004312166279E-2</v>
      </c>
      <c r="M47" s="97">
        <f t="shared" si="14"/>
        <v>0.11862050569767478</v>
      </c>
      <c r="N47" s="97">
        <f t="shared" si="15"/>
        <v>0.15683349304728908</v>
      </c>
      <c r="O47" s="97">
        <f t="shared" si="16"/>
        <v>0.17213340645607408</v>
      </c>
      <c r="P47" s="97">
        <f t="shared" si="17"/>
        <v>0.15683349304728908</v>
      </c>
      <c r="Q47" s="97">
        <f t="shared" si="18"/>
        <v>0.11862050569767478</v>
      </c>
      <c r="R47" s="97">
        <f t="shared" si="19"/>
        <v>7.4478004312166279E-2</v>
      </c>
      <c r="S47" s="97">
        <f t="shared" si="20"/>
        <v>3.8818933056227696E-2</v>
      </c>
      <c r="T47" s="97">
        <f t="shared" si="21"/>
        <v>1.679602305606611E-2</v>
      </c>
      <c r="U47" s="97">
        <f t="shared" si="22"/>
        <v>6.0327681312973176E-3</v>
      </c>
      <c r="V47" s="99">
        <f t="shared" si="23"/>
        <v>1.7987636761673245E-3</v>
      </c>
      <c r="W47" s="387">
        <f t="shared" si="24"/>
        <v>0.99933561273899418</v>
      </c>
      <c r="X47" s="325"/>
      <c r="Y47" s="325"/>
    </row>
    <row r="48" spans="2:26" ht="14.4">
      <c r="C48" s="453"/>
      <c r="D48" s="86">
        <v>12</v>
      </c>
      <c r="E48" s="97">
        <f t="shared" si="6"/>
        <v>0</v>
      </c>
      <c r="F48" s="97">
        <f t="shared" si="7"/>
        <v>0</v>
      </c>
      <c r="G48" s="97">
        <f t="shared" si="8"/>
        <v>0</v>
      </c>
      <c r="H48" s="97">
        <f t="shared" si="9"/>
        <v>4.4522432914287792E-4</v>
      </c>
      <c r="I48" s="99">
        <f t="shared" si="10"/>
        <v>1.7987636761673245E-3</v>
      </c>
      <c r="J48" s="97">
        <f t="shared" si="11"/>
        <v>6.0327681312973176E-3</v>
      </c>
      <c r="K48" s="97">
        <f t="shared" si="12"/>
        <v>1.679602305606611E-2</v>
      </c>
      <c r="L48" s="97">
        <f t="shared" si="13"/>
        <v>3.8818933056227696E-2</v>
      </c>
      <c r="M48" s="97">
        <f t="shared" si="14"/>
        <v>7.4478004312166279E-2</v>
      </c>
      <c r="N48" s="97">
        <f t="shared" si="15"/>
        <v>0.11862050569767478</v>
      </c>
      <c r="O48" s="97">
        <f t="shared" si="16"/>
        <v>0.15683349304728908</v>
      </c>
      <c r="P48" s="97">
        <f t="shared" si="17"/>
        <v>0.17213340645607408</v>
      </c>
      <c r="Q48" s="97">
        <f t="shared" si="18"/>
        <v>0.15683349304728908</v>
      </c>
      <c r="R48" s="97">
        <f t="shared" si="19"/>
        <v>0.11862050569767478</v>
      </c>
      <c r="S48" s="97">
        <f t="shared" si="20"/>
        <v>7.4478004312166279E-2</v>
      </c>
      <c r="T48" s="97">
        <f t="shared" si="21"/>
        <v>3.8818933056227696E-2</v>
      </c>
      <c r="U48" s="97">
        <f t="shared" si="22"/>
        <v>1.679602305606611E-2</v>
      </c>
      <c r="V48" s="99">
        <f t="shared" si="23"/>
        <v>6.0327681312973176E-3</v>
      </c>
      <c r="W48" s="387">
        <f t="shared" si="24"/>
        <v>0.99753684906282691</v>
      </c>
      <c r="X48" s="325"/>
      <c r="Y48" s="325"/>
    </row>
    <row r="49" spans="2:26" ht="14.4">
      <c r="C49" s="453"/>
      <c r="D49" s="86">
        <v>13</v>
      </c>
      <c r="E49" s="97">
        <f t="shared" si="6"/>
        <v>0</v>
      </c>
      <c r="F49" s="97">
        <f t="shared" si="7"/>
        <v>0</v>
      </c>
      <c r="G49" s="97">
        <f t="shared" si="8"/>
        <v>0</v>
      </c>
      <c r="H49" s="97">
        <f t="shared" si="9"/>
        <v>0</v>
      </c>
      <c r="I49" s="99">
        <f t="shared" si="10"/>
        <v>4.4522432914287792E-4</v>
      </c>
      <c r="J49" s="97">
        <f t="shared" si="11"/>
        <v>1.7987636761673245E-3</v>
      </c>
      <c r="K49" s="97">
        <f t="shared" si="12"/>
        <v>6.0327681312973176E-3</v>
      </c>
      <c r="L49" s="97">
        <f t="shared" si="13"/>
        <v>1.679602305606611E-2</v>
      </c>
      <c r="M49" s="97">
        <f t="shared" si="14"/>
        <v>3.8818933056227696E-2</v>
      </c>
      <c r="N49" s="97">
        <f t="shared" si="15"/>
        <v>7.4478004312166279E-2</v>
      </c>
      <c r="O49" s="97">
        <f t="shared" si="16"/>
        <v>0.11862050569767478</v>
      </c>
      <c r="P49" s="97">
        <f t="shared" si="17"/>
        <v>0.15683349304728908</v>
      </c>
      <c r="Q49" s="97">
        <f t="shared" si="18"/>
        <v>0.17213340645607408</v>
      </c>
      <c r="R49" s="97">
        <f t="shared" si="19"/>
        <v>0.15683349304728908</v>
      </c>
      <c r="S49" s="97">
        <f t="shared" si="20"/>
        <v>0.11862050569767478</v>
      </c>
      <c r="T49" s="97">
        <f t="shared" si="21"/>
        <v>7.4478004312166279E-2</v>
      </c>
      <c r="U49" s="97">
        <f t="shared" si="22"/>
        <v>3.8818933056227696E-2</v>
      </c>
      <c r="V49" s="99">
        <f t="shared" si="23"/>
        <v>1.679602305606611E-2</v>
      </c>
      <c r="W49" s="387">
        <f t="shared" si="24"/>
        <v>0.99150408093152964</v>
      </c>
      <c r="X49" s="325"/>
      <c r="Y49" s="325"/>
    </row>
    <row r="50" spans="2:26" ht="14.4">
      <c r="C50" s="453"/>
      <c r="D50" s="86">
        <v>14</v>
      </c>
      <c r="E50" s="97">
        <f t="shared" si="6"/>
        <v>0</v>
      </c>
      <c r="F50" s="97">
        <f t="shared" si="7"/>
        <v>0</v>
      </c>
      <c r="G50" s="97">
        <f t="shared" si="8"/>
        <v>0</v>
      </c>
      <c r="H50" s="97">
        <f t="shared" si="9"/>
        <v>0</v>
      </c>
      <c r="I50" s="99">
        <f t="shared" si="10"/>
        <v>0</v>
      </c>
      <c r="J50" s="97">
        <f t="shared" si="11"/>
        <v>4.4522432914287792E-4</v>
      </c>
      <c r="K50" s="97">
        <f t="shared" si="12"/>
        <v>1.7987636761673245E-3</v>
      </c>
      <c r="L50" s="97">
        <f t="shared" si="13"/>
        <v>6.0327681312973176E-3</v>
      </c>
      <c r="M50" s="97">
        <f t="shared" si="14"/>
        <v>1.679602305606611E-2</v>
      </c>
      <c r="N50" s="97">
        <f t="shared" si="15"/>
        <v>3.8818933056227696E-2</v>
      </c>
      <c r="O50" s="97">
        <f t="shared" si="16"/>
        <v>7.4478004312166279E-2</v>
      </c>
      <c r="P50" s="97">
        <f t="shared" si="17"/>
        <v>0.11862050569767478</v>
      </c>
      <c r="Q50" s="97">
        <f t="shared" si="18"/>
        <v>0.15683349304728908</v>
      </c>
      <c r="R50" s="97">
        <f t="shared" si="19"/>
        <v>0.17213340645607408</v>
      </c>
      <c r="S50" s="97">
        <f t="shared" si="20"/>
        <v>0.15683349304728908</v>
      </c>
      <c r="T50" s="97">
        <f t="shared" si="21"/>
        <v>0.11862050569767478</v>
      </c>
      <c r="U50" s="97">
        <f t="shared" si="22"/>
        <v>7.4478004312166279E-2</v>
      </c>
      <c r="V50" s="99">
        <f t="shared" si="23"/>
        <v>3.8818933056227696E-2</v>
      </c>
      <c r="W50" s="387">
        <f t="shared" si="24"/>
        <v>0.97470805787546355</v>
      </c>
      <c r="X50" s="325"/>
      <c r="Y50" s="325"/>
    </row>
    <row r="51" spans="2:26" ht="14.4">
      <c r="C51" s="453"/>
      <c r="D51" s="86">
        <v>15</v>
      </c>
      <c r="E51" s="97">
        <f t="shared" si="6"/>
        <v>0</v>
      </c>
      <c r="F51" s="97">
        <f t="shared" si="7"/>
        <v>0</v>
      </c>
      <c r="G51" s="97">
        <f t="shared" si="8"/>
        <v>0</v>
      </c>
      <c r="H51" s="97">
        <f t="shared" si="9"/>
        <v>0</v>
      </c>
      <c r="I51" s="99">
        <f t="shared" si="10"/>
        <v>0</v>
      </c>
      <c r="J51" s="97">
        <f t="shared" si="11"/>
        <v>0</v>
      </c>
      <c r="K51" s="97">
        <f t="shared" si="12"/>
        <v>4.4522432914287792E-4</v>
      </c>
      <c r="L51" s="97">
        <f t="shared" si="13"/>
        <v>1.7987636761673245E-3</v>
      </c>
      <c r="M51" s="97">
        <f t="shared" si="14"/>
        <v>6.0327681312973176E-3</v>
      </c>
      <c r="N51" s="97">
        <f t="shared" si="15"/>
        <v>1.679602305606611E-2</v>
      </c>
      <c r="O51" s="97">
        <f t="shared" si="16"/>
        <v>3.8818933056227696E-2</v>
      </c>
      <c r="P51" s="97">
        <f t="shared" si="17"/>
        <v>7.4478004312166279E-2</v>
      </c>
      <c r="Q51" s="97">
        <f t="shared" si="18"/>
        <v>0.11862050569767478</v>
      </c>
      <c r="R51" s="97">
        <f t="shared" si="19"/>
        <v>0.15683349304728908</v>
      </c>
      <c r="S51" s="97">
        <f t="shared" si="20"/>
        <v>0.17213340645607408</v>
      </c>
      <c r="T51" s="97">
        <f t="shared" si="21"/>
        <v>0.15683349304728908</v>
      </c>
      <c r="U51" s="97">
        <f t="shared" si="22"/>
        <v>0.11862050569767478</v>
      </c>
      <c r="V51" s="99">
        <f t="shared" si="23"/>
        <v>7.4478004312166279E-2</v>
      </c>
      <c r="W51" s="387">
        <f t="shared" si="24"/>
        <v>0.93588912481923581</v>
      </c>
      <c r="X51" s="325"/>
      <c r="Y51" s="325"/>
    </row>
    <row r="52" spans="2:26" ht="14.4">
      <c r="C52" s="453"/>
      <c r="D52" s="86">
        <v>16</v>
      </c>
      <c r="E52" s="97">
        <f t="shared" si="6"/>
        <v>0</v>
      </c>
      <c r="F52" s="97">
        <f t="shared" si="7"/>
        <v>0</v>
      </c>
      <c r="G52" s="97">
        <f t="shared" si="8"/>
        <v>0</v>
      </c>
      <c r="H52" s="97">
        <f t="shared" si="9"/>
        <v>0</v>
      </c>
      <c r="I52" s="99">
        <f t="shared" si="10"/>
        <v>0</v>
      </c>
      <c r="J52" s="97">
        <f t="shared" si="11"/>
        <v>0</v>
      </c>
      <c r="K52" s="97">
        <f t="shared" si="12"/>
        <v>0</v>
      </c>
      <c r="L52" s="97">
        <f t="shared" si="13"/>
        <v>4.4522432914287792E-4</v>
      </c>
      <c r="M52" s="97">
        <f t="shared" si="14"/>
        <v>1.7987636761673245E-3</v>
      </c>
      <c r="N52" s="97">
        <f t="shared" si="15"/>
        <v>6.0327681312973176E-3</v>
      </c>
      <c r="O52" s="97">
        <f t="shared" si="16"/>
        <v>1.679602305606611E-2</v>
      </c>
      <c r="P52" s="97">
        <f t="shared" si="17"/>
        <v>3.8818933056227696E-2</v>
      </c>
      <c r="Q52" s="97">
        <f t="shared" si="18"/>
        <v>7.4478004312166279E-2</v>
      </c>
      <c r="R52" s="97">
        <f t="shared" si="19"/>
        <v>0.11862050569767478</v>
      </c>
      <c r="S52" s="97">
        <f t="shared" si="20"/>
        <v>0.15683349304728908</v>
      </c>
      <c r="T52" s="97">
        <f t="shared" si="21"/>
        <v>0.17213340645607408</v>
      </c>
      <c r="U52" s="97">
        <f t="shared" si="22"/>
        <v>0.15683349304728908</v>
      </c>
      <c r="V52" s="99">
        <f t="shared" si="23"/>
        <v>0.11862050569767478</v>
      </c>
      <c r="W52" s="387">
        <f t="shared" si="24"/>
        <v>0.86141112050706947</v>
      </c>
      <c r="X52" s="325"/>
      <c r="Y52" s="325"/>
    </row>
    <row r="53" spans="2:26" ht="14.4">
      <c r="C53" s="453"/>
      <c r="D53" s="86">
        <v>17</v>
      </c>
      <c r="E53" s="97">
        <f t="shared" si="6"/>
        <v>0</v>
      </c>
      <c r="F53" s="97">
        <f t="shared" si="7"/>
        <v>0</v>
      </c>
      <c r="G53" s="97">
        <f t="shared" si="8"/>
        <v>0</v>
      </c>
      <c r="H53" s="97">
        <f t="shared" si="9"/>
        <v>0</v>
      </c>
      <c r="I53" s="99">
        <f t="shared" si="10"/>
        <v>0</v>
      </c>
      <c r="J53" s="97">
        <f t="shared" si="11"/>
        <v>0</v>
      </c>
      <c r="K53" s="97">
        <f t="shared" si="12"/>
        <v>0</v>
      </c>
      <c r="L53" s="97">
        <f t="shared" si="13"/>
        <v>0</v>
      </c>
      <c r="M53" s="97">
        <f t="shared" si="14"/>
        <v>4.4522432914287792E-4</v>
      </c>
      <c r="N53" s="97">
        <f t="shared" si="15"/>
        <v>1.7987636761673245E-3</v>
      </c>
      <c r="O53" s="97">
        <f t="shared" si="16"/>
        <v>6.0327681312973176E-3</v>
      </c>
      <c r="P53" s="97">
        <f t="shared" si="17"/>
        <v>1.679602305606611E-2</v>
      </c>
      <c r="Q53" s="97">
        <f t="shared" si="18"/>
        <v>3.8818933056227696E-2</v>
      </c>
      <c r="R53" s="97">
        <f t="shared" si="19"/>
        <v>7.4478004312166279E-2</v>
      </c>
      <c r="S53" s="97">
        <f t="shared" si="20"/>
        <v>0.11862050569767478</v>
      </c>
      <c r="T53" s="97">
        <f t="shared" si="21"/>
        <v>0.15683349304728908</v>
      </c>
      <c r="U53" s="97">
        <f t="shared" si="22"/>
        <v>0.17213340645607408</v>
      </c>
      <c r="V53" s="99">
        <f t="shared" si="23"/>
        <v>0.15683349304728908</v>
      </c>
      <c r="W53" s="387">
        <f t="shared" si="24"/>
        <v>0.74279061480939468</v>
      </c>
      <c r="X53" s="325"/>
      <c r="Y53" s="325"/>
    </row>
    <row r="54" spans="2:26" ht="14.4">
      <c r="C54" s="454"/>
      <c r="D54" s="86">
        <v>18</v>
      </c>
      <c r="E54" s="100">
        <f t="shared" si="6"/>
        <v>0</v>
      </c>
      <c r="F54" s="101">
        <f t="shared" si="7"/>
        <v>0</v>
      </c>
      <c r="G54" s="101">
        <f t="shared" si="8"/>
        <v>0</v>
      </c>
      <c r="H54" s="101">
        <f t="shared" si="9"/>
        <v>0</v>
      </c>
      <c r="I54" s="102">
        <f t="shared" si="10"/>
        <v>0</v>
      </c>
      <c r="J54" s="101">
        <f t="shared" si="11"/>
        <v>0</v>
      </c>
      <c r="K54" s="101">
        <f t="shared" si="12"/>
        <v>0</v>
      </c>
      <c r="L54" s="101">
        <f t="shared" si="13"/>
        <v>0</v>
      </c>
      <c r="M54" s="101">
        <f t="shared" si="14"/>
        <v>0</v>
      </c>
      <c r="N54" s="101">
        <f t="shared" si="15"/>
        <v>4.4522432914287792E-4</v>
      </c>
      <c r="O54" s="101">
        <f t="shared" si="16"/>
        <v>1.7987636761673245E-3</v>
      </c>
      <c r="P54" s="101">
        <f t="shared" si="17"/>
        <v>6.0327681312973176E-3</v>
      </c>
      <c r="Q54" s="101">
        <f t="shared" si="18"/>
        <v>1.679602305606611E-2</v>
      </c>
      <c r="R54" s="101">
        <f t="shared" si="19"/>
        <v>3.8818933056227696E-2</v>
      </c>
      <c r="S54" s="101">
        <f t="shared" si="20"/>
        <v>7.4478004312166279E-2</v>
      </c>
      <c r="T54" s="101">
        <f t="shared" si="21"/>
        <v>0.11862050569767478</v>
      </c>
      <c r="U54" s="101">
        <f t="shared" si="22"/>
        <v>0.15683349304728908</v>
      </c>
      <c r="V54" s="102">
        <f t="shared" si="23"/>
        <v>0.17213340645607408</v>
      </c>
      <c r="W54" s="387">
        <f t="shared" si="24"/>
        <v>0.58595712176210557</v>
      </c>
      <c r="X54" s="325"/>
      <c r="Y54" s="325"/>
    </row>
    <row r="55" spans="2:26" s="115" customFormat="1" ht="14.4">
      <c r="B55" s="14"/>
      <c r="C55" s="14"/>
      <c r="D55" s="325"/>
      <c r="E55" s="325"/>
      <c r="F55" s="325"/>
      <c r="G55" s="325"/>
      <c r="H55" s="325"/>
      <c r="I55" s="325"/>
      <c r="J55" s="325"/>
      <c r="K55" s="325"/>
      <c r="L55" s="325"/>
      <c r="M55" s="325"/>
      <c r="N55" s="325"/>
      <c r="O55" s="325"/>
      <c r="P55" s="325"/>
      <c r="Q55" s="325"/>
      <c r="R55" s="325"/>
      <c r="S55" s="325"/>
      <c r="T55" s="325"/>
      <c r="U55" s="325"/>
      <c r="V55" s="325"/>
      <c r="W55" s="325"/>
      <c r="X55" s="325"/>
      <c r="Y55" s="325"/>
    </row>
    <row r="56" spans="2:26" ht="15" customHeight="1">
      <c r="B56" s="89"/>
      <c r="C56" s="90" t="s">
        <v>306</v>
      </c>
      <c r="D56" s="91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120"/>
      <c r="X56" s="93"/>
      <c r="Y56" s="93"/>
      <c r="Z56" s="93"/>
    </row>
    <row r="57" spans="2:26" ht="15" thickBot="1">
      <c r="E57" s="325"/>
      <c r="F57" s="325"/>
      <c r="G57" s="325"/>
      <c r="H57" s="325"/>
      <c r="I57" s="325"/>
      <c r="J57" s="325"/>
      <c r="K57" s="325"/>
      <c r="L57" s="325"/>
      <c r="M57" s="325"/>
      <c r="N57" s="325"/>
      <c r="O57" s="325"/>
      <c r="P57" s="325"/>
      <c r="Q57" s="325"/>
      <c r="R57" s="325"/>
      <c r="S57" s="325"/>
      <c r="T57" s="325"/>
      <c r="U57" s="325"/>
      <c r="V57" s="325"/>
      <c r="W57" s="325"/>
      <c r="X57" s="325"/>
      <c r="Y57" s="325"/>
    </row>
    <row r="58" spans="2:26" ht="14.4">
      <c r="E58" s="73" t="s">
        <v>18</v>
      </c>
      <c r="F58" s="74"/>
      <c r="G58" s="75"/>
      <c r="H58" s="75"/>
      <c r="I58" s="74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76"/>
      <c r="W58" s="325"/>
      <c r="X58" s="325"/>
      <c r="Y58" s="325"/>
    </row>
    <row r="59" spans="2:26" ht="15" thickBot="1">
      <c r="D59" s="77"/>
      <c r="E59" s="94">
        <v>1</v>
      </c>
      <c r="F59" s="95">
        <v>2</v>
      </c>
      <c r="G59" s="95">
        <v>3</v>
      </c>
      <c r="H59" s="95">
        <v>4</v>
      </c>
      <c r="I59" s="95">
        <v>5</v>
      </c>
      <c r="J59" s="96">
        <v>6</v>
      </c>
      <c r="K59" s="96">
        <v>7</v>
      </c>
      <c r="L59" s="96">
        <v>8</v>
      </c>
      <c r="M59" s="96">
        <v>9</v>
      </c>
      <c r="N59" s="96">
        <v>10</v>
      </c>
      <c r="O59" s="96">
        <v>11</v>
      </c>
      <c r="P59" s="96">
        <v>12</v>
      </c>
      <c r="Q59" s="96">
        <v>13</v>
      </c>
      <c r="R59" s="96">
        <v>14</v>
      </c>
      <c r="S59" s="96">
        <v>15</v>
      </c>
      <c r="T59" s="96">
        <v>16</v>
      </c>
      <c r="U59" s="96">
        <v>17</v>
      </c>
      <c r="V59" s="96">
        <v>18</v>
      </c>
      <c r="W59" s="388" t="s">
        <v>305</v>
      </c>
      <c r="X59" s="351" t="s">
        <v>308</v>
      </c>
      <c r="Y59" s="351" t="s">
        <v>309</v>
      </c>
    </row>
    <row r="60" spans="2:26" ht="12.75" customHeight="1">
      <c r="C60" s="452" t="s">
        <v>16</v>
      </c>
      <c r="D60" s="82">
        <v>1</v>
      </c>
      <c r="E60" s="97">
        <f t="shared" ref="E60:V60" si="25">E37/$W37</f>
        <v>0.29376450948907323</v>
      </c>
      <c r="F60" s="97">
        <f t="shared" si="25"/>
        <v>0.2676535316708078</v>
      </c>
      <c r="G60" s="97">
        <f t="shared" si="25"/>
        <v>0.20243888382302808</v>
      </c>
      <c r="H60" s="97">
        <f t="shared" si="25"/>
        <v>0.12710487089600361</v>
      </c>
      <c r="I60" s="98">
        <f t="shared" si="25"/>
        <v>6.6248760556899447E-2</v>
      </c>
      <c r="J60" s="97">
        <f t="shared" si="25"/>
        <v>2.8664252779378591E-2</v>
      </c>
      <c r="K60" s="97">
        <f t="shared" si="25"/>
        <v>1.0295579501031441E-2</v>
      </c>
      <c r="L60" s="97">
        <f t="shared" si="25"/>
        <v>3.0697872068830494E-3</v>
      </c>
      <c r="M60" s="97">
        <f t="shared" si="25"/>
        <v>7.5982407689488909E-4</v>
      </c>
      <c r="N60" s="97">
        <f t="shared" si="25"/>
        <v>0</v>
      </c>
      <c r="O60" s="97">
        <f t="shared" si="25"/>
        <v>0</v>
      </c>
      <c r="P60" s="97">
        <f t="shared" si="25"/>
        <v>0</v>
      </c>
      <c r="Q60" s="97">
        <f t="shared" si="25"/>
        <v>0</v>
      </c>
      <c r="R60" s="97">
        <f t="shared" si="25"/>
        <v>0</v>
      </c>
      <c r="S60" s="97">
        <f t="shared" si="25"/>
        <v>0</v>
      </c>
      <c r="T60" s="97">
        <f t="shared" si="25"/>
        <v>0</v>
      </c>
      <c r="U60" s="97">
        <f t="shared" si="25"/>
        <v>0</v>
      </c>
      <c r="V60" s="98">
        <f t="shared" si="25"/>
        <v>0</v>
      </c>
      <c r="W60" s="387">
        <f t="shared" ref="W60:W77" si="26">SUM(E60:V60)</f>
        <v>1</v>
      </c>
      <c r="X60" s="347">
        <f t="shared" ref="X60:X77" si="27">SUMPRODUCT(E60:V60,$E$78:$V$78)</f>
        <v>1.3001769114733333</v>
      </c>
      <c r="Y60" s="347">
        <f t="shared" ref="Y60:Y77" si="28">ROUND(SUMPRODUCT(E60:V60,$E$59:$V$59),0)</f>
        <v>3</v>
      </c>
    </row>
    <row r="61" spans="2:26" ht="14.4">
      <c r="C61" s="453"/>
      <c r="D61" s="86">
        <v>2</v>
      </c>
      <c r="E61" s="97">
        <f t="shared" ref="E61:V61" si="29">E38/$W38</f>
        <v>0.21114091901596482</v>
      </c>
      <c r="F61" s="97">
        <f t="shared" si="29"/>
        <v>0.23173880098127625</v>
      </c>
      <c r="G61" s="97">
        <f t="shared" si="29"/>
        <v>0.21114091901596482</v>
      </c>
      <c r="H61" s="97">
        <f t="shared" si="29"/>
        <v>0.15969575184806781</v>
      </c>
      <c r="I61" s="99">
        <f t="shared" si="29"/>
        <v>0.10026783164361586</v>
      </c>
      <c r="J61" s="97">
        <f t="shared" si="29"/>
        <v>5.2260936369247099E-2</v>
      </c>
      <c r="K61" s="97">
        <f t="shared" si="29"/>
        <v>2.2612056104634674E-2</v>
      </c>
      <c r="L61" s="97">
        <f t="shared" si="29"/>
        <v>8.121761383381736E-3</v>
      </c>
      <c r="M61" s="97">
        <f t="shared" si="29"/>
        <v>2.4216295148383107E-3</v>
      </c>
      <c r="N61" s="97">
        <f t="shared" si="29"/>
        <v>5.9939412300884514E-4</v>
      </c>
      <c r="O61" s="97">
        <f t="shared" si="29"/>
        <v>0</v>
      </c>
      <c r="P61" s="97">
        <f t="shared" si="29"/>
        <v>0</v>
      </c>
      <c r="Q61" s="97">
        <f t="shared" si="29"/>
        <v>0</v>
      </c>
      <c r="R61" s="97">
        <f t="shared" si="29"/>
        <v>0</v>
      </c>
      <c r="S61" s="97">
        <f t="shared" si="29"/>
        <v>0</v>
      </c>
      <c r="T61" s="97">
        <f t="shared" si="29"/>
        <v>0</v>
      </c>
      <c r="U61" s="97">
        <f t="shared" si="29"/>
        <v>0</v>
      </c>
      <c r="V61" s="99">
        <f t="shared" si="29"/>
        <v>0</v>
      </c>
      <c r="W61" s="387">
        <f t="shared" si="26"/>
        <v>1.0000000000000002</v>
      </c>
      <c r="X61" s="347">
        <f t="shared" si="27"/>
        <v>1.1727831993418822</v>
      </c>
      <c r="Y61" s="347">
        <f t="shared" si="28"/>
        <v>3</v>
      </c>
    </row>
    <row r="62" spans="2:26" ht="12.75" customHeight="1">
      <c r="C62" s="453"/>
      <c r="D62" s="86">
        <v>3</v>
      </c>
      <c r="E62" s="97">
        <f t="shared" ref="E62:V62" si="30">E39/$W39</f>
        <v>0.13770486922417355</v>
      </c>
      <c r="F62" s="97">
        <f t="shared" si="30"/>
        <v>0.18206578637499957</v>
      </c>
      <c r="G62" s="97">
        <f t="shared" si="30"/>
        <v>0.1998272396979828</v>
      </c>
      <c r="H62" s="97">
        <f t="shared" si="30"/>
        <v>0.18206578637499957</v>
      </c>
      <c r="I62" s="99">
        <f t="shared" si="30"/>
        <v>0.13770486922417355</v>
      </c>
      <c r="J62" s="97">
        <f t="shared" si="30"/>
        <v>8.6460462999740278E-2</v>
      </c>
      <c r="K62" s="97">
        <f t="shared" si="30"/>
        <v>4.5064350960987071E-2</v>
      </c>
      <c r="L62" s="97">
        <f t="shared" si="30"/>
        <v>1.9498265875856281E-2</v>
      </c>
      <c r="M62" s="97">
        <f t="shared" si="30"/>
        <v>7.0033552942132113E-3</v>
      </c>
      <c r="N62" s="97">
        <f t="shared" si="30"/>
        <v>2.0881593391881021E-3</v>
      </c>
      <c r="O62" s="97">
        <f t="shared" si="30"/>
        <v>5.1685463368617392E-4</v>
      </c>
      <c r="P62" s="97">
        <f t="shared" si="30"/>
        <v>0</v>
      </c>
      <c r="Q62" s="97">
        <f t="shared" si="30"/>
        <v>0</v>
      </c>
      <c r="R62" s="97">
        <f t="shared" si="30"/>
        <v>0</v>
      </c>
      <c r="S62" s="97">
        <f t="shared" si="30"/>
        <v>0</v>
      </c>
      <c r="T62" s="97">
        <f t="shared" si="30"/>
        <v>0</v>
      </c>
      <c r="U62" s="97">
        <f t="shared" si="30"/>
        <v>0</v>
      </c>
      <c r="V62" s="99">
        <f t="shared" si="30"/>
        <v>0</v>
      </c>
      <c r="W62" s="387">
        <f t="shared" si="26"/>
        <v>1.0000000000000002</v>
      </c>
      <c r="X62" s="347">
        <f t="shared" si="27"/>
        <v>1.0264526059847339</v>
      </c>
      <c r="Y62" s="347">
        <f t="shared" si="28"/>
        <v>4</v>
      </c>
    </row>
    <row r="63" spans="2:26" ht="14.4">
      <c r="C63" s="453"/>
      <c r="D63" s="86">
        <v>4</v>
      </c>
      <c r="E63" s="97">
        <f t="shared" ref="E63:V63" si="31">E40/$W40</f>
        <v>7.9579944180408646E-2</v>
      </c>
      <c r="F63" s="97">
        <f t="shared" si="31"/>
        <v>0.12674632341794334</v>
      </c>
      <c r="G63" s="97">
        <f t="shared" si="31"/>
        <v>0.16757700125811487</v>
      </c>
      <c r="H63" s="97">
        <f t="shared" si="31"/>
        <v>0.18392499911709217</v>
      </c>
      <c r="I63" s="99">
        <f t="shared" si="31"/>
        <v>0.16757700125811487</v>
      </c>
      <c r="J63" s="97">
        <f t="shared" si="31"/>
        <v>0.12674632341794334</v>
      </c>
      <c r="K63" s="97">
        <f t="shared" si="31"/>
        <v>7.9579944180408646E-2</v>
      </c>
      <c r="L63" s="97">
        <f t="shared" si="31"/>
        <v>4.1478132426985365E-2</v>
      </c>
      <c r="M63" s="97">
        <f t="shared" si="31"/>
        <v>1.7946594965840869E-2</v>
      </c>
      <c r="N63" s="97">
        <f t="shared" si="31"/>
        <v>6.4460286708241527E-3</v>
      </c>
      <c r="O63" s="97">
        <f t="shared" si="31"/>
        <v>1.9219837355357137E-3</v>
      </c>
      <c r="P63" s="97">
        <f t="shared" si="31"/>
        <v>4.7572337078804258E-4</v>
      </c>
      <c r="Q63" s="97">
        <f t="shared" si="31"/>
        <v>0</v>
      </c>
      <c r="R63" s="97">
        <f t="shared" si="31"/>
        <v>0</v>
      </c>
      <c r="S63" s="97">
        <f t="shared" si="31"/>
        <v>0</v>
      </c>
      <c r="T63" s="97">
        <f t="shared" si="31"/>
        <v>0</v>
      </c>
      <c r="U63" s="97">
        <f t="shared" si="31"/>
        <v>0</v>
      </c>
      <c r="V63" s="99">
        <f t="shared" si="31"/>
        <v>0</v>
      </c>
      <c r="W63" s="387">
        <f t="shared" si="26"/>
        <v>1</v>
      </c>
      <c r="X63" s="347">
        <f t="shared" si="27"/>
        <v>0.86590586694542493</v>
      </c>
      <c r="Y63" s="347">
        <f t="shared" si="28"/>
        <v>4</v>
      </c>
    </row>
    <row r="64" spans="2:26" ht="14.4">
      <c r="C64" s="453"/>
      <c r="D64" s="86">
        <v>5</v>
      </c>
      <c r="E64" s="100">
        <f t="shared" ref="E64:V64" si="32">E41/$W41</f>
        <v>3.9826215390934547E-2</v>
      </c>
      <c r="F64" s="101">
        <f t="shared" si="32"/>
        <v>7.6410576182681156E-2</v>
      </c>
      <c r="G64" s="101">
        <f t="shared" si="32"/>
        <v>0.12169849704149127</v>
      </c>
      <c r="H64" s="101">
        <f t="shared" si="32"/>
        <v>0.16090304351144227</v>
      </c>
      <c r="I64" s="102">
        <f t="shared" si="32"/>
        <v>0.17659996248647741</v>
      </c>
      <c r="J64" s="101">
        <f t="shared" si="32"/>
        <v>0.16090304351144227</v>
      </c>
      <c r="K64" s="101">
        <f t="shared" si="32"/>
        <v>0.12169849704149127</v>
      </c>
      <c r="L64" s="101">
        <f t="shared" si="32"/>
        <v>7.6410576182681156E-2</v>
      </c>
      <c r="M64" s="101">
        <f t="shared" si="32"/>
        <v>3.9826215390934547E-2</v>
      </c>
      <c r="N64" s="101">
        <f t="shared" si="32"/>
        <v>1.7231850009197427E-2</v>
      </c>
      <c r="O64" s="101">
        <f t="shared" si="32"/>
        <v>6.1893077445637715E-3</v>
      </c>
      <c r="P64" s="101">
        <f t="shared" si="32"/>
        <v>1.8454383973063955E-3</v>
      </c>
      <c r="Q64" s="101">
        <f t="shared" si="32"/>
        <v>4.5677710935653658E-4</v>
      </c>
      <c r="R64" s="101">
        <f t="shared" si="32"/>
        <v>0</v>
      </c>
      <c r="S64" s="101">
        <f t="shared" si="32"/>
        <v>0</v>
      </c>
      <c r="T64" s="101">
        <f t="shared" si="32"/>
        <v>0</v>
      </c>
      <c r="U64" s="101">
        <f t="shared" si="32"/>
        <v>0</v>
      </c>
      <c r="V64" s="102">
        <f t="shared" si="32"/>
        <v>0</v>
      </c>
      <c r="W64" s="387">
        <f t="shared" si="26"/>
        <v>1</v>
      </c>
      <c r="X64" s="347">
        <f t="shared" si="27"/>
        <v>0.69873347910302397</v>
      </c>
      <c r="Y64" s="347">
        <f t="shared" si="28"/>
        <v>5</v>
      </c>
    </row>
    <row r="65" spans="2:26" ht="14.4">
      <c r="C65" s="453"/>
      <c r="D65" s="86">
        <v>6</v>
      </c>
      <c r="E65" s="97">
        <f t="shared" ref="E65:V65" si="33">E42/$W42</f>
        <v>1.6939943444595863E-2</v>
      </c>
      <c r="F65" s="97">
        <f t="shared" si="33"/>
        <v>3.9151561554599819E-2</v>
      </c>
      <c r="G65" s="97">
        <f t="shared" si="33"/>
        <v>7.5116185343577543E-2</v>
      </c>
      <c r="H65" s="97">
        <f t="shared" si="33"/>
        <v>0.11963693138431608</v>
      </c>
      <c r="I65" s="99">
        <f t="shared" si="33"/>
        <v>0.15817735505429509</v>
      </c>
      <c r="J65" s="97">
        <f t="shared" si="33"/>
        <v>0.17360836910963873</v>
      </c>
      <c r="K65" s="97">
        <f t="shared" si="33"/>
        <v>0.15817735505429509</v>
      </c>
      <c r="L65" s="97">
        <f t="shared" si="33"/>
        <v>0.11963693138431608</v>
      </c>
      <c r="M65" s="97">
        <f t="shared" si="33"/>
        <v>7.5116185343577543E-2</v>
      </c>
      <c r="N65" s="97">
        <f t="shared" si="33"/>
        <v>3.9151561554599819E-2</v>
      </c>
      <c r="O65" s="97">
        <f t="shared" si="33"/>
        <v>1.6939943444595863E-2</v>
      </c>
      <c r="P65" s="97">
        <f t="shared" si="33"/>
        <v>6.0844612214096608E-3</v>
      </c>
      <c r="Q65" s="97">
        <f t="shared" si="33"/>
        <v>1.8141767752255394E-3</v>
      </c>
      <c r="R65" s="97">
        <f t="shared" si="33"/>
        <v>4.4903933095725084E-4</v>
      </c>
      <c r="S65" s="97">
        <f t="shared" si="33"/>
        <v>0</v>
      </c>
      <c r="T65" s="97">
        <f t="shared" si="33"/>
        <v>0</v>
      </c>
      <c r="U65" s="97">
        <f t="shared" si="33"/>
        <v>0</v>
      </c>
      <c r="V65" s="99">
        <f t="shared" si="33"/>
        <v>0</v>
      </c>
      <c r="W65" s="387">
        <f t="shared" si="26"/>
        <v>1</v>
      </c>
      <c r="X65" s="347">
        <f t="shared" si="27"/>
        <v>0.53276633417092689</v>
      </c>
      <c r="Y65" s="347">
        <f t="shared" si="28"/>
        <v>6</v>
      </c>
    </row>
    <row r="66" spans="2:26" ht="14.4">
      <c r="C66" s="453"/>
      <c r="D66" s="86">
        <v>7</v>
      </c>
      <c r="E66" s="97">
        <f t="shared" ref="E66:V66" si="34">E43/$W43</f>
        <v>6.0476644416344386E-3</v>
      </c>
      <c r="F66" s="97">
        <f t="shared" si="34"/>
        <v>1.6837496350982684E-2</v>
      </c>
      <c r="G66" s="97">
        <f t="shared" si="34"/>
        <v>3.8914786047951601E-2</v>
      </c>
      <c r="H66" s="97">
        <f t="shared" si="34"/>
        <v>7.4661907860483975E-2</v>
      </c>
      <c r="I66" s="99">
        <f t="shared" si="34"/>
        <v>0.1189134073684769</v>
      </c>
      <c r="J66" s="97">
        <f t="shared" si="34"/>
        <v>0.15722075148866146</v>
      </c>
      <c r="K66" s="97">
        <f t="shared" si="34"/>
        <v>0.17255844394900421</v>
      </c>
      <c r="L66" s="97">
        <f t="shared" si="34"/>
        <v>0.15722075148866146</v>
      </c>
      <c r="M66" s="97">
        <f t="shared" si="34"/>
        <v>0.1189134073684769</v>
      </c>
      <c r="N66" s="97">
        <f t="shared" si="34"/>
        <v>7.4661907860483975E-2</v>
      </c>
      <c r="O66" s="97">
        <f t="shared" si="34"/>
        <v>3.8914786047951601E-2</v>
      </c>
      <c r="P66" s="97">
        <f t="shared" si="34"/>
        <v>1.6837496350982684E-2</v>
      </c>
      <c r="Q66" s="97">
        <f t="shared" si="34"/>
        <v>6.0476644416344386E-3</v>
      </c>
      <c r="R66" s="97">
        <f t="shared" si="34"/>
        <v>1.8032052428511689E-3</v>
      </c>
      <c r="S66" s="97">
        <f t="shared" si="34"/>
        <v>4.463236917625254E-4</v>
      </c>
      <c r="T66" s="97">
        <f t="shared" si="34"/>
        <v>0</v>
      </c>
      <c r="U66" s="97">
        <f t="shared" si="34"/>
        <v>0</v>
      </c>
      <c r="V66" s="99">
        <f t="shared" si="34"/>
        <v>0</v>
      </c>
      <c r="W66" s="387">
        <f t="shared" si="26"/>
        <v>1</v>
      </c>
      <c r="X66" s="347">
        <f t="shared" si="27"/>
        <v>0.37299819574457904</v>
      </c>
      <c r="Y66" s="347">
        <f t="shared" si="28"/>
        <v>7</v>
      </c>
    </row>
    <row r="67" spans="2:26" ht="14.4">
      <c r="C67" s="453"/>
      <c r="D67" s="86">
        <v>8</v>
      </c>
      <c r="E67" s="97">
        <f t="shared" ref="E67:V67" si="35">E44/$W44</f>
        <v>1.799959546360252E-3</v>
      </c>
      <c r="F67" s="97">
        <f t="shared" si="35"/>
        <v>6.0367788902895344E-3</v>
      </c>
      <c r="G67" s="97">
        <f t="shared" si="35"/>
        <v>1.6807189538688927E-2</v>
      </c>
      <c r="H67" s="97">
        <f t="shared" si="35"/>
        <v>3.8844741007310023E-2</v>
      </c>
      <c r="I67" s="99">
        <f t="shared" si="35"/>
        <v>7.4527519446681012E-2</v>
      </c>
      <c r="J67" s="97">
        <f t="shared" si="35"/>
        <v>0.11869936804569378</v>
      </c>
      <c r="K67" s="97">
        <f t="shared" si="35"/>
        <v>0.1569377604961335</v>
      </c>
      <c r="L67" s="97">
        <f t="shared" si="35"/>
        <v>0.17224784573051313</v>
      </c>
      <c r="M67" s="97">
        <f t="shared" si="35"/>
        <v>0.1569377604961335</v>
      </c>
      <c r="N67" s="97">
        <f t="shared" si="35"/>
        <v>0.11869936804569378</v>
      </c>
      <c r="O67" s="97">
        <f t="shared" si="35"/>
        <v>7.4527519446681012E-2</v>
      </c>
      <c r="P67" s="97">
        <f t="shared" si="35"/>
        <v>3.8844741007310023E-2</v>
      </c>
      <c r="Q67" s="97">
        <f t="shared" si="35"/>
        <v>1.6807189538688927E-2</v>
      </c>
      <c r="R67" s="97">
        <f t="shared" si="35"/>
        <v>6.0367788902895344E-3</v>
      </c>
      <c r="S67" s="97">
        <f t="shared" si="35"/>
        <v>1.799959546360252E-3</v>
      </c>
      <c r="T67" s="97">
        <f t="shared" si="35"/>
        <v>4.4552032717277062E-4</v>
      </c>
      <c r="U67" s="97">
        <f t="shared" si="35"/>
        <v>0</v>
      </c>
      <c r="V67" s="99">
        <f t="shared" si="35"/>
        <v>0</v>
      </c>
      <c r="W67" s="387">
        <f t="shared" si="26"/>
        <v>1</v>
      </c>
      <c r="X67" s="347">
        <f t="shared" si="27"/>
        <v>0.2204074478249137</v>
      </c>
      <c r="Y67" s="347">
        <f t="shared" si="28"/>
        <v>8</v>
      </c>
    </row>
    <row r="68" spans="2:26" ht="14.4">
      <c r="C68" s="453"/>
      <c r="D68" s="86">
        <v>9</v>
      </c>
      <c r="E68" s="97">
        <f t="shared" ref="E68:V68" si="36">E45/$W45</f>
        <v>4.4532192720206641E-4</v>
      </c>
      <c r="F68" s="97">
        <f t="shared" si="36"/>
        <v>1.7991579849061811E-3</v>
      </c>
      <c r="G68" s="97">
        <f t="shared" si="36"/>
        <v>6.0340905802800182E-3</v>
      </c>
      <c r="H68" s="97">
        <f t="shared" si="36"/>
        <v>1.6799704928652705E-2</v>
      </c>
      <c r="I68" s="99">
        <f t="shared" si="36"/>
        <v>3.8827442592382987E-2</v>
      </c>
      <c r="J68" s="97">
        <f t="shared" si="36"/>
        <v>7.449433070809143E-2</v>
      </c>
      <c r="K68" s="97">
        <f t="shared" si="36"/>
        <v>0.11864650861435801</v>
      </c>
      <c r="L68" s="97">
        <f t="shared" si="36"/>
        <v>0.15686787267017857</v>
      </c>
      <c r="M68" s="97">
        <f t="shared" si="36"/>
        <v>0.17217113998789602</v>
      </c>
      <c r="N68" s="97">
        <f t="shared" si="36"/>
        <v>0.15686787267017857</v>
      </c>
      <c r="O68" s="97">
        <f t="shared" si="36"/>
        <v>0.11864650861435801</v>
      </c>
      <c r="P68" s="97">
        <f t="shared" si="36"/>
        <v>7.449433070809143E-2</v>
      </c>
      <c r="Q68" s="97">
        <f t="shared" si="36"/>
        <v>3.8827442592382987E-2</v>
      </c>
      <c r="R68" s="97">
        <f t="shared" si="36"/>
        <v>1.6799704928652705E-2</v>
      </c>
      <c r="S68" s="97">
        <f t="shared" si="36"/>
        <v>6.0340905802800182E-3</v>
      </c>
      <c r="T68" s="97">
        <f t="shared" si="36"/>
        <v>1.7991579849061811E-3</v>
      </c>
      <c r="U68" s="97">
        <f t="shared" si="36"/>
        <v>4.4532192720206641E-4</v>
      </c>
      <c r="V68" s="99">
        <f t="shared" si="36"/>
        <v>0</v>
      </c>
      <c r="W68" s="387">
        <f t="shared" si="26"/>
        <v>0.99999999999999989</v>
      </c>
      <c r="X68" s="347">
        <f t="shared" si="27"/>
        <v>7.2978637372734245E-2</v>
      </c>
      <c r="Y68" s="347">
        <f t="shared" si="28"/>
        <v>9</v>
      </c>
    </row>
    <row r="69" spans="2:26" ht="14.4">
      <c r="C69" s="453"/>
      <c r="D69" s="86">
        <v>10</v>
      </c>
      <c r="E69" s="97">
        <f t="shared" ref="E69:V69" si="37">E46/$W46</f>
        <v>0</v>
      </c>
      <c r="F69" s="97">
        <f t="shared" si="37"/>
        <v>4.4532192720206641E-4</v>
      </c>
      <c r="G69" s="97">
        <f t="shared" si="37"/>
        <v>1.7991579849061811E-3</v>
      </c>
      <c r="H69" s="97">
        <f t="shared" si="37"/>
        <v>6.0340905802800182E-3</v>
      </c>
      <c r="I69" s="99">
        <f t="shared" si="37"/>
        <v>1.6799704928652705E-2</v>
      </c>
      <c r="J69" s="97">
        <f t="shared" si="37"/>
        <v>3.8827442592382987E-2</v>
      </c>
      <c r="K69" s="97">
        <f t="shared" si="37"/>
        <v>7.449433070809143E-2</v>
      </c>
      <c r="L69" s="97">
        <f t="shared" si="37"/>
        <v>0.11864650861435801</v>
      </c>
      <c r="M69" s="97">
        <f t="shared" si="37"/>
        <v>0.15686787267017857</v>
      </c>
      <c r="N69" s="97">
        <f t="shared" si="37"/>
        <v>0.17217113998789602</v>
      </c>
      <c r="O69" s="97">
        <f t="shared" si="37"/>
        <v>0.15686787267017857</v>
      </c>
      <c r="P69" s="97">
        <f t="shared" si="37"/>
        <v>0.11864650861435801</v>
      </c>
      <c r="Q69" s="97">
        <f t="shared" si="37"/>
        <v>7.449433070809143E-2</v>
      </c>
      <c r="R69" s="97">
        <f t="shared" si="37"/>
        <v>3.8827442592382987E-2</v>
      </c>
      <c r="S69" s="97">
        <f t="shared" si="37"/>
        <v>1.6799704928652705E-2</v>
      </c>
      <c r="T69" s="97">
        <f t="shared" si="37"/>
        <v>6.0340905802800182E-3</v>
      </c>
      <c r="U69" s="97">
        <f t="shared" si="37"/>
        <v>1.7991579849061811E-3</v>
      </c>
      <c r="V69" s="99">
        <f t="shared" si="37"/>
        <v>4.4532192720206641E-4</v>
      </c>
      <c r="W69" s="387">
        <f t="shared" si="26"/>
        <v>0.99999999999999989</v>
      </c>
      <c r="X69" s="347">
        <f t="shared" si="27"/>
        <v>-7.2978637372734828E-2</v>
      </c>
      <c r="Y69" s="347">
        <f t="shared" si="28"/>
        <v>10</v>
      </c>
    </row>
    <row r="70" spans="2:26" ht="14.4">
      <c r="C70" s="453"/>
      <c r="D70" s="86">
        <v>11</v>
      </c>
      <c r="E70" s="97">
        <f t="shared" ref="E70:V70" si="38">E47/$W47</f>
        <v>0</v>
      </c>
      <c r="F70" s="97">
        <f t="shared" si="38"/>
        <v>0</v>
      </c>
      <c r="G70" s="97">
        <f t="shared" si="38"/>
        <v>4.4552032717277062E-4</v>
      </c>
      <c r="H70" s="97">
        <f t="shared" si="38"/>
        <v>1.799959546360252E-3</v>
      </c>
      <c r="I70" s="99">
        <f t="shared" si="38"/>
        <v>6.0367788902895344E-3</v>
      </c>
      <c r="J70" s="97">
        <f t="shared" si="38"/>
        <v>1.6807189538688927E-2</v>
      </c>
      <c r="K70" s="97">
        <f t="shared" si="38"/>
        <v>3.8844741007310023E-2</v>
      </c>
      <c r="L70" s="97">
        <f t="shared" si="38"/>
        <v>7.4527519446681012E-2</v>
      </c>
      <c r="M70" s="97">
        <f t="shared" si="38"/>
        <v>0.11869936804569378</v>
      </c>
      <c r="N70" s="97">
        <f t="shared" si="38"/>
        <v>0.1569377604961335</v>
      </c>
      <c r="O70" s="97">
        <f t="shared" si="38"/>
        <v>0.17224784573051313</v>
      </c>
      <c r="P70" s="97">
        <f t="shared" si="38"/>
        <v>0.1569377604961335</v>
      </c>
      <c r="Q70" s="97">
        <f t="shared" si="38"/>
        <v>0.11869936804569378</v>
      </c>
      <c r="R70" s="97">
        <f t="shared" si="38"/>
        <v>7.4527519446681012E-2</v>
      </c>
      <c r="S70" s="97">
        <f t="shared" si="38"/>
        <v>3.8844741007310023E-2</v>
      </c>
      <c r="T70" s="97">
        <f t="shared" si="38"/>
        <v>1.6807189538688927E-2</v>
      </c>
      <c r="U70" s="97">
        <f t="shared" si="38"/>
        <v>6.0367788902895344E-3</v>
      </c>
      <c r="V70" s="99">
        <f t="shared" si="38"/>
        <v>1.799959546360252E-3</v>
      </c>
      <c r="W70" s="387">
        <f t="shared" si="26"/>
        <v>1</v>
      </c>
      <c r="X70" s="347">
        <f t="shared" si="27"/>
        <v>-0.22040744782491425</v>
      </c>
      <c r="Y70" s="347">
        <f t="shared" si="28"/>
        <v>11</v>
      </c>
    </row>
    <row r="71" spans="2:26" ht="14.4">
      <c r="C71" s="453"/>
      <c r="D71" s="86">
        <v>12</v>
      </c>
      <c r="E71" s="97">
        <f t="shared" ref="E71:V71" si="39">E48/$W48</f>
        <v>0</v>
      </c>
      <c r="F71" s="97">
        <f t="shared" si="39"/>
        <v>0</v>
      </c>
      <c r="G71" s="97">
        <f t="shared" si="39"/>
        <v>0</v>
      </c>
      <c r="H71" s="97">
        <f t="shared" si="39"/>
        <v>4.4632369176252534E-4</v>
      </c>
      <c r="I71" s="99">
        <f t="shared" si="39"/>
        <v>1.8032052428511689E-3</v>
      </c>
      <c r="J71" s="97">
        <f t="shared" si="39"/>
        <v>6.0476644416344377E-3</v>
      </c>
      <c r="K71" s="97">
        <f t="shared" si="39"/>
        <v>1.6837496350982681E-2</v>
      </c>
      <c r="L71" s="97">
        <f t="shared" si="39"/>
        <v>3.8914786047951601E-2</v>
      </c>
      <c r="M71" s="97">
        <f t="shared" si="39"/>
        <v>7.4661907860483961E-2</v>
      </c>
      <c r="N71" s="97">
        <f t="shared" si="39"/>
        <v>0.11891340736847689</v>
      </c>
      <c r="O71" s="97">
        <f t="shared" si="39"/>
        <v>0.15722075148866144</v>
      </c>
      <c r="P71" s="97">
        <f t="shared" si="39"/>
        <v>0.17255844394900421</v>
      </c>
      <c r="Q71" s="97">
        <f t="shared" si="39"/>
        <v>0.15722075148866144</v>
      </c>
      <c r="R71" s="97">
        <f t="shared" si="39"/>
        <v>0.11891340736847689</v>
      </c>
      <c r="S71" s="97">
        <f t="shared" si="39"/>
        <v>7.4661907860483961E-2</v>
      </c>
      <c r="T71" s="97">
        <f t="shared" si="39"/>
        <v>3.8914786047951601E-2</v>
      </c>
      <c r="U71" s="97">
        <f t="shared" si="39"/>
        <v>1.6837496350982681E-2</v>
      </c>
      <c r="V71" s="99">
        <f t="shared" si="39"/>
        <v>6.0476644416344377E-3</v>
      </c>
      <c r="W71" s="387">
        <f t="shared" si="26"/>
        <v>0.99999999999999989</v>
      </c>
      <c r="X71" s="347">
        <f t="shared" si="27"/>
        <v>-0.37299819574457954</v>
      </c>
      <c r="Y71" s="347">
        <f t="shared" si="28"/>
        <v>12</v>
      </c>
    </row>
    <row r="72" spans="2:26" ht="14.4">
      <c r="C72" s="453"/>
      <c r="D72" s="86">
        <v>13</v>
      </c>
      <c r="E72" s="97">
        <f t="shared" ref="E72:V72" si="40">E49/$W49</f>
        <v>0</v>
      </c>
      <c r="F72" s="97">
        <f t="shared" si="40"/>
        <v>0</v>
      </c>
      <c r="G72" s="97">
        <f t="shared" si="40"/>
        <v>0</v>
      </c>
      <c r="H72" s="97">
        <f t="shared" si="40"/>
        <v>0</v>
      </c>
      <c r="I72" s="99">
        <f t="shared" si="40"/>
        <v>4.4903933095725079E-4</v>
      </c>
      <c r="J72" s="97">
        <f t="shared" si="40"/>
        <v>1.8141767752255392E-3</v>
      </c>
      <c r="K72" s="97">
        <f t="shared" si="40"/>
        <v>6.0844612214096608E-3</v>
      </c>
      <c r="L72" s="97">
        <f t="shared" si="40"/>
        <v>1.6939943444595863E-2</v>
      </c>
      <c r="M72" s="97">
        <f t="shared" si="40"/>
        <v>3.9151561554599812E-2</v>
      </c>
      <c r="N72" s="97">
        <f t="shared" si="40"/>
        <v>7.511618534357753E-2</v>
      </c>
      <c r="O72" s="97">
        <f t="shared" si="40"/>
        <v>0.11963693138431607</v>
      </c>
      <c r="P72" s="97">
        <f t="shared" si="40"/>
        <v>0.15817735505429506</v>
      </c>
      <c r="Q72" s="97">
        <f t="shared" si="40"/>
        <v>0.1736083691096387</v>
      </c>
      <c r="R72" s="97">
        <f t="shared" si="40"/>
        <v>0.15817735505429506</v>
      </c>
      <c r="S72" s="97">
        <f t="shared" si="40"/>
        <v>0.11963693138431607</v>
      </c>
      <c r="T72" s="97">
        <f t="shared" si="40"/>
        <v>7.511618534357753E-2</v>
      </c>
      <c r="U72" s="97">
        <f t="shared" si="40"/>
        <v>3.9151561554599812E-2</v>
      </c>
      <c r="V72" s="99">
        <f t="shared" si="40"/>
        <v>1.6939943444595863E-2</v>
      </c>
      <c r="W72" s="387">
        <f t="shared" si="26"/>
        <v>0.99999999999999978</v>
      </c>
      <c r="X72" s="347">
        <f t="shared" si="27"/>
        <v>-0.53276633417092734</v>
      </c>
      <c r="Y72" s="347">
        <f t="shared" si="28"/>
        <v>13</v>
      </c>
    </row>
    <row r="73" spans="2:26" ht="14.4">
      <c r="C73" s="453"/>
      <c r="D73" s="86">
        <v>14</v>
      </c>
      <c r="E73" s="97">
        <f t="shared" ref="E73:V73" si="41">E50/$W50</f>
        <v>0</v>
      </c>
      <c r="F73" s="97">
        <f t="shared" si="41"/>
        <v>0</v>
      </c>
      <c r="G73" s="97">
        <f t="shared" si="41"/>
        <v>0</v>
      </c>
      <c r="H73" s="97">
        <f t="shared" si="41"/>
        <v>0</v>
      </c>
      <c r="I73" s="99">
        <f t="shared" si="41"/>
        <v>0</v>
      </c>
      <c r="J73" s="97">
        <f t="shared" si="41"/>
        <v>4.5677710935653647E-4</v>
      </c>
      <c r="K73" s="97">
        <f t="shared" si="41"/>
        <v>1.8454383973063951E-3</v>
      </c>
      <c r="L73" s="97">
        <f t="shared" si="41"/>
        <v>6.1893077445637698E-3</v>
      </c>
      <c r="M73" s="97">
        <f t="shared" si="41"/>
        <v>1.7231850009197424E-2</v>
      </c>
      <c r="N73" s="97">
        <f t="shared" si="41"/>
        <v>3.9826215390934533E-2</v>
      </c>
      <c r="O73" s="97">
        <f t="shared" si="41"/>
        <v>7.6410576182681128E-2</v>
      </c>
      <c r="P73" s="97">
        <f t="shared" si="41"/>
        <v>0.12169849704149124</v>
      </c>
      <c r="Q73" s="97">
        <f t="shared" si="41"/>
        <v>0.16090304351144225</v>
      </c>
      <c r="R73" s="97">
        <f t="shared" si="41"/>
        <v>0.17659996248647739</v>
      </c>
      <c r="S73" s="97">
        <f t="shared" si="41"/>
        <v>0.16090304351144225</v>
      </c>
      <c r="T73" s="97">
        <f t="shared" si="41"/>
        <v>0.12169849704149124</v>
      </c>
      <c r="U73" s="97">
        <f t="shared" si="41"/>
        <v>7.6410576182681128E-2</v>
      </c>
      <c r="V73" s="99">
        <f t="shared" si="41"/>
        <v>3.9826215390934533E-2</v>
      </c>
      <c r="W73" s="387">
        <f t="shared" si="26"/>
        <v>0.99999999999999978</v>
      </c>
      <c r="X73" s="347">
        <f t="shared" si="27"/>
        <v>-0.69873347910302441</v>
      </c>
      <c r="Y73" s="347">
        <f t="shared" si="28"/>
        <v>14</v>
      </c>
    </row>
    <row r="74" spans="2:26" ht="14.4">
      <c r="C74" s="453"/>
      <c r="D74" s="86">
        <v>15</v>
      </c>
      <c r="E74" s="97">
        <f t="shared" ref="E74:V74" si="42">E51/$W51</f>
        <v>0</v>
      </c>
      <c r="F74" s="97">
        <f t="shared" si="42"/>
        <v>0</v>
      </c>
      <c r="G74" s="97">
        <f t="shared" si="42"/>
        <v>0</v>
      </c>
      <c r="H74" s="97">
        <f t="shared" si="42"/>
        <v>0</v>
      </c>
      <c r="I74" s="99">
        <f t="shared" si="42"/>
        <v>0</v>
      </c>
      <c r="J74" s="97">
        <f t="shared" si="42"/>
        <v>0</v>
      </c>
      <c r="K74" s="97">
        <f t="shared" si="42"/>
        <v>4.7572337078804252E-4</v>
      </c>
      <c r="L74" s="97">
        <f t="shared" si="42"/>
        <v>1.9219837355357134E-3</v>
      </c>
      <c r="M74" s="97">
        <f t="shared" si="42"/>
        <v>6.4460286708241518E-3</v>
      </c>
      <c r="N74" s="97">
        <f t="shared" si="42"/>
        <v>1.7946594965840865E-2</v>
      </c>
      <c r="O74" s="97">
        <f t="shared" si="42"/>
        <v>4.1478132426985365E-2</v>
      </c>
      <c r="P74" s="97">
        <f t="shared" si="42"/>
        <v>7.9579944180408646E-2</v>
      </c>
      <c r="Q74" s="97">
        <f t="shared" si="42"/>
        <v>0.12674632341794331</v>
      </c>
      <c r="R74" s="97">
        <f t="shared" si="42"/>
        <v>0.16757700125811484</v>
      </c>
      <c r="S74" s="97">
        <f t="shared" si="42"/>
        <v>0.18392499911709215</v>
      </c>
      <c r="T74" s="97">
        <f t="shared" si="42"/>
        <v>0.16757700125811484</v>
      </c>
      <c r="U74" s="97">
        <f t="shared" si="42"/>
        <v>0.12674632341794331</v>
      </c>
      <c r="V74" s="99">
        <f t="shared" si="42"/>
        <v>7.9579944180408646E-2</v>
      </c>
      <c r="W74" s="387">
        <f t="shared" si="26"/>
        <v>0.99999999999999978</v>
      </c>
      <c r="X74" s="347">
        <f t="shared" si="27"/>
        <v>-0.8659058669454256</v>
      </c>
      <c r="Y74" s="347">
        <f t="shared" si="28"/>
        <v>15</v>
      </c>
    </row>
    <row r="75" spans="2:26" ht="14.4">
      <c r="C75" s="453"/>
      <c r="D75" s="86">
        <v>16</v>
      </c>
      <c r="E75" s="97">
        <f t="shared" ref="E75:V75" si="43">E52/$W52</f>
        <v>0</v>
      </c>
      <c r="F75" s="97">
        <f t="shared" si="43"/>
        <v>0</v>
      </c>
      <c r="G75" s="97">
        <f t="shared" si="43"/>
        <v>0</v>
      </c>
      <c r="H75" s="97">
        <f t="shared" si="43"/>
        <v>0</v>
      </c>
      <c r="I75" s="99">
        <f t="shared" si="43"/>
        <v>0</v>
      </c>
      <c r="J75" s="97">
        <f t="shared" si="43"/>
        <v>0</v>
      </c>
      <c r="K75" s="97">
        <f t="shared" si="43"/>
        <v>0</v>
      </c>
      <c r="L75" s="97">
        <f t="shared" si="43"/>
        <v>5.1685463368617381E-4</v>
      </c>
      <c r="M75" s="97">
        <f t="shared" si="43"/>
        <v>2.0881593391881017E-3</v>
      </c>
      <c r="N75" s="97">
        <f t="shared" si="43"/>
        <v>7.0033552942132087E-3</v>
      </c>
      <c r="O75" s="97">
        <f t="shared" si="43"/>
        <v>1.9498265875856274E-2</v>
      </c>
      <c r="P75" s="97">
        <f t="shared" si="43"/>
        <v>4.5064350960987057E-2</v>
      </c>
      <c r="Q75" s="97">
        <f t="shared" si="43"/>
        <v>8.6460462999740265E-2</v>
      </c>
      <c r="R75" s="97">
        <f t="shared" si="43"/>
        <v>0.13770486922417352</v>
      </c>
      <c r="S75" s="97">
        <f t="shared" si="43"/>
        <v>0.18206578637499951</v>
      </c>
      <c r="T75" s="97">
        <f t="shared" si="43"/>
        <v>0.19982723969798277</v>
      </c>
      <c r="U75" s="97">
        <f t="shared" si="43"/>
        <v>0.18206578637499951</v>
      </c>
      <c r="V75" s="99">
        <f t="shared" si="43"/>
        <v>0.13770486922417352</v>
      </c>
      <c r="W75" s="387">
        <f t="shared" si="26"/>
        <v>0.99999999999999978</v>
      </c>
      <c r="X75" s="347">
        <f t="shared" si="27"/>
        <v>-1.0264526059847348</v>
      </c>
      <c r="Y75" s="347">
        <f t="shared" si="28"/>
        <v>15</v>
      </c>
    </row>
    <row r="76" spans="2:26" ht="14.4">
      <c r="C76" s="453"/>
      <c r="D76" s="86">
        <v>17</v>
      </c>
      <c r="E76" s="97">
        <f t="shared" ref="E76:V76" si="44">E53/$W53</f>
        <v>0</v>
      </c>
      <c r="F76" s="97">
        <f t="shared" si="44"/>
        <v>0</v>
      </c>
      <c r="G76" s="97">
        <f t="shared" si="44"/>
        <v>0</v>
      </c>
      <c r="H76" s="97">
        <f t="shared" si="44"/>
        <v>0</v>
      </c>
      <c r="I76" s="99">
        <f t="shared" si="44"/>
        <v>0</v>
      </c>
      <c r="J76" s="97">
        <f t="shared" si="44"/>
        <v>0</v>
      </c>
      <c r="K76" s="97">
        <f t="shared" si="44"/>
        <v>0</v>
      </c>
      <c r="L76" s="97">
        <f t="shared" si="44"/>
        <v>0</v>
      </c>
      <c r="M76" s="97">
        <f t="shared" si="44"/>
        <v>5.9939412300884503E-4</v>
      </c>
      <c r="N76" s="97">
        <f t="shared" si="44"/>
        <v>2.4216295148383102E-3</v>
      </c>
      <c r="O76" s="97">
        <f t="shared" si="44"/>
        <v>8.1217613833817343E-3</v>
      </c>
      <c r="P76" s="97">
        <f t="shared" si="44"/>
        <v>2.2612056104634667E-2</v>
      </c>
      <c r="Q76" s="97">
        <f t="shared" si="44"/>
        <v>5.2260936369247085E-2</v>
      </c>
      <c r="R76" s="97">
        <f t="shared" si="44"/>
        <v>0.10026783164361583</v>
      </c>
      <c r="S76" s="97">
        <f t="shared" si="44"/>
        <v>0.15969575184806775</v>
      </c>
      <c r="T76" s="97">
        <f t="shared" si="44"/>
        <v>0.21114091901596477</v>
      </c>
      <c r="U76" s="97">
        <f t="shared" si="44"/>
        <v>0.23173880098127617</v>
      </c>
      <c r="V76" s="99">
        <f t="shared" si="44"/>
        <v>0.21114091901596477</v>
      </c>
      <c r="W76" s="387">
        <f t="shared" si="26"/>
        <v>1</v>
      </c>
      <c r="X76" s="347">
        <f t="shared" si="27"/>
        <v>-1.1727831993418838</v>
      </c>
      <c r="Y76" s="347">
        <f t="shared" si="28"/>
        <v>16</v>
      </c>
    </row>
    <row r="77" spans="2:26" ht="14.4">
      <c r="C77" s="454"/>
      <c r="D77" s="86">
        <v>18</v>
      </c>
      <c r="E77" s="100">
        <f t="shared" ref="E77:V77" si="45">E54/$W54</f>
        <v>0</v>
      </c>
      <c r="F77" s="101">
        <f t="shared" si="45"/>
        <v>0</v>
      </c>
      <c r="G77" s="101">
        <f t="shared" si="45"/>
        <v>0</v>
      </c>
      <c r="H77" s="101">
        <f t="shared" si="45"/>
        <v>0</v>
      </c>
      <c r="I77" s="102">
        <f t="shared" si="45"/>
        <v>0</v>
      </c>
      <c r="J77" s="101">
        <f t="shared" si="45"/>
        <v>0</v>
      </c>
      <c r="K77" s="101">
        <f t="shared" si="45"/>
        <v>0</v>
      </c>
      <c r="L77" s="101">
        <f t="shared" si="45"/>
        <v>0</v>
      </c>
      <c r="M77" s="101">
        <f t="shared" si="45"/>
        <v>0</v>
      </c>
      <c r="N77" s="101">
        <f t="shared" si="45"/>
        <v>7.5982407689488898E-4</v>
      </c>
      <c r="O77" s="101">
        <f t="shared" si="45"/>
        <v>3.0697872068830485E-3</v>
      </c>
      <c r="P77" s="101">
        <f t="shared" si="45"/>
        <v>1.0295579501031439E-2</v>
      </c>
      <c r="Q77" s="101">
        <f t="shared" si="45"/>
        <v>2.8664252779378584E-2</v>
      </c>
      <c r="R77" s="101">
        <f t="shared" si="45"/>
        <v>6.6248760556899433E-2</v>
      </c>
      <c r="S77" s="101">
        <f t="shared" si="45"/>
        <v>0.12710487089600359</v>
      </c>
      <c r="T77" s="101">
        <f t="shared" si="45"/>
        <v>0.20243888382302802</v>
      </c>
      <c r="U77" s="101">
        <f t="shared" si="45"/>
        <v>0.26765353167080774</v>
      </c>
      <c r="V77" s="102">
        <f t="shared" si="45"/>
        <v>0.29376450948907318</v>
      </c>
      <c r="W77" s="387">
        <f t="shared" si="26"/>
        <v>0.99999999999999989</v>
      </c>
      <c r="X77" s="347">
        <f t="shared" si="27"/>
        <v>-1.3001769114733346</v>
      </c>
      <c r="Y77" s="347">
        <f t="shared" si="28"/>
        <v>16</v>
      </c>
    </row>
    <row r="78" spans="2:26" ht="14.4">
      <c r="D78" s="359" t="s">
        <v>281</v>
      </c>
      <c r="E78" s="341">
        <f t="array" ref="E78:V78">TRANSPOSE(Distribution!$AD$12:$AD$29)</f>
        <v>1.8780357073722571</v>
      </c>
      <c r="F78" s="341">
        <v>1.3566489690391801</v>
      </c>
      <c r="G78" s="341">
        <v>1.0646501592177273</v>
      </c>
      <c r="H78" s="341">
        <v>0.84522053848042911</v>
      </c>
      <c r="I78" s="341">
        <v>0.66164114966225129</v>
      </c>
      <c r="J78" s="341">
        <v>0.4988016851565728</v>
      </c>
      <c r="K78" s="341">
        <v>0.34871855159382892</v>
      </c>
      <c r="L78" s="341">
        <v>0.20641986724231626</v>
      </c>
      <c r="M78" s="341">
        <v>6.8357466929959337E-2</v>
      </c>
      <c r="N78" s="341">
        <v>-6.8357466929959879E-2</v>
      </c>
      <c r="O78" s="341">
        <v>-0.20641986724231678</v>
      </c>
      <c r="P78" s="341">
        <v>-0.3487185515938297</v>
      </c>
      <c r="Q78" s="341">
        <v>-0.49880168515657347</v>
      </c>
      <c r="R78" s="341">
        <v>-0.66164114966225174</v>
      </c>
      <c r="S78" s="341">
        <v>-0.84522053848042811</v>
      </c>
      <c r="T78" s="341">
        <v>-1.0646501592177287</v>
      </c>
      <c r="U78" s="341">
        <v>-1.3566489690391808</v>
      </c>
      <c r="V78" s="341">
        <v>-1.8780357073722622</v>
      </c>
      <c r="W78" s="325"/>
      <c r="X78" s="325"/>
      <c r="Y78" s="325"/>
    </row>
    <row r="79" spans="2:26" ht="14.4">
      <c r="D79" s="325"/>
      <c r="E79" s="325"/>
      <c r="F79" s="325"/>
      <c r="G79" s="325"/>
      <c r="H79" s="325"/>
      <c r="I79" s="325"/>
      <c r="J79" s="325"/>
      <c r="K79" s="325"/>
      <c r="L79" s="325"/>
      <c r="M79" s="325"/>
      <c r="N79" s="325"/>
      <c r="O79" s="325"/>
      <c r="P79" s="325"/>
      <c r="Q79" s="325"/>
      <c r="R79" s="325"/>
      <c r="S79" s="325"/>
      <c r="T79" s="325"/>
      <c r="U79" s="325"/>
      <c r="V79" s="325"/>
      <c r="W79" s="325"/>
      <c r="X79" s="325"/>
      <c r="Y79" s="325"/>
    </row>
    <row r="80" spans="2:26" ht="15" customHeight="1">
      <c r="B80" s="89"/>
      <c r="C80" s="90" t="s">
        <v>343</v>
      </c>
      <c r="D80" s="91"/>
      <c r="E80" s="92"/>
      <c r="F80" s="92"/>
      <c r="G80" s="92"/>
      <c r="H80" s="92"/>
      <c r="I80" s="92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92"/>
      <c r="W80" s="120"/>
      <c r="X80" s="93"/>
      <c r="Y80" s="93"/>
      <c r="Z80" s="93"/>
    </row>
    <row r="81" spans="3:25" ht="15" thickBot="1">
      <c r="E81" s="325"/>
      <c r="F81" s="325"/>
      <c r="G81" s="325"/>
      <c r="H81" s="325"/>
      <c r="I81" s="325"/>
      <c r="J81" s="325"/>
      <c r="K81" s="325"/>
      <c r="L81" s="325"/>
      <c r="M81" s="325"/>
      <c r="N81" s="325"/>
      <c r="O81" s="325"/>
      <c r="P81" s="325"/>
      <c r="Q81" s="325"/>
      <c r="R81" s="325"/>
      <c r="S81" s="325"/>
      <c r="T81" s="325"/>
      <c r="U81" s="325"/>
      <c r="V81" s="325"/>
      <c r="W81" s="325"/>
      <c r="X81" s="325"/>
      <c r="Y81" s="325"/>
    </row>
    <row r="82" spans="3:25" ht="14.4">
      <c r="E82" s="73" t="s">
        <v>18</v>
      </c>
      <c r="F82" s="74"/>
      <c r="G82" s="75"/>
      <c r="H82" s="75"/>
      <c r="I82" s="74"/>
      <c r="J82" s="75"/>
      <c r="K82" s="75"/>
      <c r="L82" s="75"/>
      <c r="M82" s="75"/>
      <c r="N82" s="75"/>
      <c r="O82" s="75"/>
      <c r="P82" s="75"/>
      <c r="Q82" s="75"/>
      <c r="R82" s="75"/>
      <c r="S82" s="75"/>
      <c r="T82" s="75"/>
      <c r="U82" s="75"/>
      <c r="V82" s="76"/>
      <c r="W82" s="325"/>
      <c r="X82" s="325"/>
      <c r="Y82" s="325"/>
    </row>
    <row r="83" spans="3:25" ht="15" thickBot="1">
      <c r="D83" s="77"/>
      <c r="E83" s="94">
        <v>1</v>
      </c>
      <c r="F83" s="95">
        <v>2</v>
      </c>
      <c r="G83" s="95">
        <v>3</v>
      </c>
      <c r="H83" s="95">
        <v>4</v>
      </c>
      <c r="I83" s="95">
        <v>5</v>
      </c>
      <c r="J83" s="96">
        <v>6</v>
      </c>
      <c r="K83" s="96">
        <v>7</v>
      </c>
      <c r="L83" s="96">
        <v>8</v>
      </c>
      <c r="M83" s="96">
        <v>9</v>
      </c>
      <c r="N83" s="96">
        <v>10</v>
      </c>
      <c r="O83" s="96">
        <v>11</v>
      </c>
      <c r="P83" s="96">
        <v>12</v>
      </c>
      <c r="Q83" s="96">
        <v>13</v>
      </c>
      <c r="R83" s="96">
        <v>14</v>
      </c>
      <c r="S83" s="96">
        <v>15</v>
      </c>
      <c r="T83" s="96">
        <v>16</v>
      </c>
      <c r="U83" s="96">
        <v>17</v>
      </c>
      <c r="V83" s="96">
        <v>18</v>
      </c>
      <c r="W83" s="388"/>
      <c r="X83" s="351" t="s">
        <v>308</v>
      </c>
      <c r="Y83" s="351" t="s">
        <v>309</v>
      </c>
    </row>
    <row r="84" spans="3:25" ht="14.4">
      <c r="C84" s="452" t="s">
        <v>16</v>
      </c>
      <c r="D84" s="82">
        <v>1</v>
      </c>
      <c r="E84" s="97">
        <f t="array" ref="E84:V101">MMULT(E60:V77,E60:V77)</f>
        <v>0.18399415454134935</v>
      </c>
      <c r="F84" s="97">
        <v>0.19999769327788036</v>
      </c>
      <c r="G84" s="97">
        <v>0.18840698206598294</v>
      </c>
      <c r="H84" s="97">
        <v>0.15530661783361902</v>
      </c>
      <c r="I84" s="98">
        <v>0.11319137944359293</v>
      </c>
      <c r="J84" s="97">
        <v>7.3697043557287387E-2</v>
      </c>
      <c r="K84" s="97">
        <v>4.3259363437953599E-2</v>
      </c>
      <c r="L84" s="97">
        <v>2.3052936672684411E-2</v>
      </c>
      <c r="M84" s="97">
        <v>1.1198672582314769E-2</v>
      </c>
      <c r="N84" s="97">
        <v>4.918576600187287E-3</v>
      </c>
      <c r="O84" s="97">
        <v>1.9641141306236862E-3</v>
      </c>
      <c r="P84" s="97">
        <v>7.063307559516714E-4</v>
      </c>
      <c r="Q84" s="97">
        <v>2.2562367022705749E-4</v>
      </c>
      <c r="R84" s="97">
        <v>6.2732866722605112E-5</v>
      </c>
      <c r="S84" s="97">
        <v>1.4705501145120062E-5</v>
      </c>
      <c r="T84" s="97">
        <v>2.7346961558307301E-6</v>
      </c>
      <c r="U84" s="97">
        <v>3.383663222573631E-7</v>
      </c>
      <c r="V84" s="98">
        <v>0</v>
      </c>
      <c r="W84" s="387"/>
      <c r="X84" s="347">
        <f t="shared" ref="X84:X101" si="46">SUMPRODUCT(E84:V84,$E$102:$V$102)</f>
        <v>1.0798340344076467</v>
      </c>
      <c r="Y84" s="347">
        <f t="shared" ref="Y84:Y101" si="47">ROUND(SUMPRODUCT(E84:V84,$E$59:$V$59),0)</f>
        <v>3</v>
      </c>
    </row>
    <row r="85" spans="3:25" ht="14.4">
      <c r="C85" s="453"/>
      <c r="D85" s="86">
        <v>2</v>
      </c>
      <c r="E85" s="97">
        <v>0.15776999651811568</v>
      </c>
      <c r="F85" s="97">
        <v>0.17903987496675478</v>
      </c>
      <c r="G85" s="97">
        <v>0.17778594226853975</v>
      </c>
      <c r="H85" s="97">
        <v>0.15609210354455008</v>
      </c>
      <c r="I85" s="99">
        <v>0.12243229780729269</v>
      </c>
      <c r="J85" s="97">
        <v>8.6588412652520055E-2</v>
      </c>
      <c r="K85" s="97">
        <v>5.5614839091735369E-2</v>
      </c>
      <c r="L85" s="97">
        <v>3.2589941348943385E-2</v>
      </c>
      <c r="M85" s="97">
        <v>1.7459683842602276E-2</v>
      </c>
      <c r="N85" s="97">
        <v>8.5184810880166942E-3</v>
      </c>
      <c r="O85" s="97">
        <v>3.7885291963372829E-3</v>
      </c>
      <c r="P85" s="97">
        <v>1.5267205681531594E-3</v>
      </c>
      <c r="Q85" s="97">
        <v>5.5254188291830198E-4</v>
      </c>
      <c r="R85" s="97">
        <v>1.772262738902735E-4</v>
      </c>
      <c r="S85" s="97">
        <v>4.9393114541170981E-5</v>
      </c>
      <c r="T85" s="97">
        <v>1.1592102298372108E-5</v>
      </c>
      <c r="U85" s="97">
        <v>2.1568094450344028E-6</v>
      </c>
      <c r="V85" s="99">
        <v>2.6692334601189136E-7</v>
      </c>
      <c r="W85" s="387"/>
      <c r="X85" s="347">
        <f t="shared" si="46"/>
        <v>1.0095682508233126</v>
      </c>
      <c r="Y85" s="347">
        <f t="shared" si="47"/>
        <v>4</v>
      </c>
    </row>
    <row r="86" spans="3:25" ht="12.75" customHeight="1">
      <c r="C86" s="453"/>
      <c r="D86" s="86">
        <v>3</v>
      </c>
      <c r="E86" s="97">
        <v>0.12815995789128193</v>
      </c>
      <c r="F86" s="97">
        <v>0.15330395233855401</v>
      </c>
      <c r="G86" s="97">
        <v>0.16214000420480801</v>
      </c>
      <c r="H86" s="97">
        <v>0.15320042271212397</v>
      </c>
      <c r="I86" s="99">
        <v>0.13052213892717049</v>
      </c>
      <c r="J86" s="97">
        <v>0.10099381088989116</v>
      </c>
      <c r="K86" s="97">
        <v>7.1305871387695799E-2</v>
      </c>
      <c r="L86" s="97">
        <v>4.604388541675368E-2</v>
      </c>
      <c r="M86" s="97">
        <v>2.72047541852336E-2</v>
      </c>
      <c r="N86" s="97">
        <v>1.4676231835150301E-2</v>
      </c>
      <c r="O86" s="97">
        <v>7.2244851120107896E-3</v>
      </c>
      <c r="P86" s="97">
        <v>3.2335571590644844E-3</v>
      </c>
      <c r="Q86" s="97">
        <v>1.3088288456161075E-3</v>
      </c>
      <c r="R86" s="97">
        <v>4.7504322529734417E-4</v>
      </c>
      <c r="S86" s="97">
        <v>1.5262580262601189E-4</v>
      </c>
      <c r="T86" s="97">
        <v>4.2574032782063674E-5</v>
      </c>
      <c r="U86" s="97">
        <v>9.9958133673415355E-6</v>
      </c>
      <c r="V86" s="99">
        <v>1.860220573216199E-6</v>
      </c>
      <c r="W86" s="387"/>
      <c r="X86" s="347">
        <f t="shared" si="46"/>
        <v>0.91896290712276274</v>
      </c>
      <c r="Y86" s="347">
        <f t="shared" si="47"/>
        <v>4</v>
      </c>
    </row>
    <row r="87" spans="3:25" ht="14.4">
      <c r="C87" s="453"/>
      <c r="D87" s="86">
        <v>4</v>
      </c>
      <c r="E87" s="97">
        <v>9.7236965750586768E-2</v>
      </c>
      <c r="F87" s="97">
        <v>0.12388620241862758</v>
      </c>
      <c r="G87" s="97">
        <v>0.14100874162427812</v>
      </c>
      <c r="H87" s="97">
        <v>0.14471834549063256</v>
      </c>
      <c r="I87" s="99">
        <v>0.13489286769847919</v>
      </c>
      <c r="J87" s="97">
        <v>0.11473088502629535</v>
      </c>
      <c r="K87" s="97">
        <v>8.9249912898615502E-2</v>
      </c>
      <c r="L87" s="97">
        <v>6.3536153610424986E-2</v>
      </c>
      <c r="M87" s="97">
        <v>4.1373810927211478E-2</v>
      </c>
      <c r="N87" s="97">
        <v>2.4609747088462124E-2</v>
      </c>
      <c r="O87" s="97">
        <v>1.3358800594029021E-2</v>
      </c>
      <c r="P87" s="97">
        <v>6.6045081587834545E-3</v>
      </c>
      <c r="Q87" s="97">
        <v>2.964834024599025E-3</v>
      </c>
      <c r="R87" s="97">
        <v>1.2023982463616762E-3</v>
      </c>
      <c r="S87" s="97">
        <v>4.3693750907096771E-4</v>
      </c>
      <c r="T87" s="97">
        <v>1.4047984977254378E-4</v>
      </c>
      <c r="U87" s="97">
        <v>3.920201757283328E-5</v>
      </c>
      <c r="V87" s="99">
        <v>9.2070661967871521E-6</v>
      </c>
      <c r="W87" s="387"/>
      <c r="X87" s="347">
        <f t="shared" si="46"/>
        <v>0.8070668824581565</v>
      </c>
      <c r="Y87" s="347">
        <f t="shared" si="47"/>
        <v>5</v>
      </c>
    </row>
    <row r="88" spans="3:25" ht="12.75" customHeight="1">
      <c r="C88" s="453"/>
      <c r="D88" s="86">
        <v>5</v>
      </c>
      <c r="E88" s="100">
        <v>6.8046318455206964E-2</v>
      </c>
      <c r="F88" s="101">
        <v>9.3301333692703756E-2</v>
      </c>
      <c r="G88" s="101">
        <v>0.11535066426895042</v>
      </c>
      <c r="H88" s="101">
        <v>0.12952059529481877</v>
      </c>
      <c r="I88" s="102">
        <v>0.1327038599756028</v>
      </c>
      <c r="J88" s="101">
        <v>0.12435576730127049</v>
      </c>
      <c r="K88" s="101">
        <v>0.10664491944736583</v>
      </c>
      <c r="L88" s="101">
        <v>8.3661630331570855E-2</v>
      </c>
      <c r="M88" s="101">
        <v>5.998866019501442E-2</v>
      </c>
      <c r="N88" s="101">
        <v>3.9275365853916798E-2</v>
      </c>
      <c r="O88" s="101">
        <v>2.3460683723980941E-2</v>
      </c>
      <c r="P88" s="101">
        <v>1.2772065030953699E-2</v>
      </c>
      <c r="Q88" s="101">
        <v>6.3269457784328985E-3</v>
      </c>
      <c r="R88" s="101">
        <v>2.8440831664136505E-3</v>
      </c>
      <c r="S88" s="101">
        <v>1.154511274816394E-3</v>
      </c>
      <c r="T88" s="101">
        <v>4.1982572492999854E-4</v>
      </c>
      <c r="U88" s="101">
        <v>1.3505788926201125E-4</v>
      </c>
      <c r="V88" s="102">
        <v>3.7712594789444186E-5</v>
      </c>
      <c r="W88" s="387"/>
      <c r="X88" s="347">
        <f t="shared" si="46"/>
        <v>0.67634664110651133</v>
      </c>
      <c r="Y88" s="347">
        <f t="shared" si="47"/>
        <v>5</v>
      </c>
    </row>
    <row r="89" spans="3:25" ht="14.4">
      <c r="C89" s="453"/>
      <c r="D89" s="86">
        <v>6</v>
      </c>
      <c r="E89" s="97">
        <v>4.3553333118541898E-2</v>
      </c>
      <c r="F89" s="97">
        <v>6.4868175034749537E-2</v>
      </c>
      <c r="G89" s="97">
        <v>8.7742646224113693E-2</v>
      </c>
      <c r="H89" s="97">
        <v>0.10829545701528076</v>
      </c>
      <c r="I89" s="99">
        <v>0.12224918763617763</v>
      </c>
      <c r="J89" s="97">
        <v>0.12629135482723752</v>
      </c>
      <c r="K89" s="97">
        <v>0.11934789993665615</v>
      </c>
      <c r="L89" s="97">
        <v>0.10309058626039742</v>
      </c>
      <c r="M89" s="97">
        <v>8.1324452156154622E-2</v>
      </c>
      <c r="N89" s="97">
        <v>5.8545166897384975E-2</v>
      </c>
      <c r="O89" s="97">
        <v>3.8440091858858244E-2</v>
      </c>
      <c r="P89" s="97">
        <v>2.3006687372622899E-2</v>
      </c>
      <c r="Q89" s="97">
        <v>1.2542283175308755E-2</v>
      </c>
      <c r="R89" s="97">
        <v>6.219767674769219E-3</v>
      </c>
      <c r="S89" s="97">
        <v>2.7985320220864428E-3</v>
      </c>
      <c r="T89" s="97">
        <v>1.1371004357288196E-3</v>
      </c>
      <c r="U89" s="97">
        <v>4.1393972330928665E-4</v>
      </c>
      <c r="V89" s="99">
        <v>1.3333863062211523E-4</v>
      </c>
      <c r="W89" s="387"/>
      <c r="X89" s="347">
        <f t="shared" si="46"/>
        <v>0.53236516406850476</v>
      </c>
      <c r="Y89" s="347">
        <f t="shared" si="47"/>
        <v>6</v>
      </c>
    </row>
    <row r="90" spans="3:25" ht="14.4">
      <c r="C90" s="453"/>
      <c r="D90" s="86">
        <v>7</v>
      </c>
      <c r="E90" s="97">
        <v>2.5410722534388981E-2</v>
      </c>
      <c r="F90" s="97">
        <v>4.1412184983728714E-2</v>
      </c>
      <c r="G90" s="97">
        <v>6.1575339927056098E-2</v>
      </c>
      <c r="H90" s="97">
        <v>8.373427302595568E-2</v>
      </c>
      <c r="I90" s="99">
        <v>0.10420433331809714</v>
      </c>
      <c r="J90" s="97">
        <v>0.11862612388602549</v>
      </c>
      <c r="K90" s="97">
        <v>0.12343491180988303</v>
      </c>
      <c r="L90" s="97">
        <v>0.11729926022397244</v>
      </c>
      <c r="M90" s="97">
        <v>0.1017294264565189</v>
      </c>
      <c r="N90" s="97">
        <v>8.0474532571508398E-2</v>
      </c>
      <c r="O90" s="97">
        <v>5.8045989913992201E-2</v>
      </c>
      <c r="P90" s="97">
        <v>3.8165191170060904E-2</v>
      </c>
      <c r="Q90" s="97">
        <v>2.2867550647479685E-2</v>
      </c>
      <c r="R90" s="97">
        <v>1.2479774269066563E-2</v>
      </c>
      <c r="S90" s="97">
        <v>6.196349905662534E-3</v>
      </c>
      <c r="T90" s="97">
        <v>2.7922999518566775E-3</v>
      </c>
      <c r="U90" s="97">
        <v>1.136833902954105E-3</v>
      </c>
      <c r="V90" s="99">
        <v>4.1490150179246822E-4</v>
      </c>
      <c r="W90" s="387"/>
      <c r="X90" s="347">
        <f t="shared" si="46"/>
        <v>0.38157497273128504</v>
      </c>
      <c r="Y90" s="347">
        <f t="shared" si="47"/>
        <v>7</v>
      </c>
    </row>
    <row r="91" spans="3:25" ht="14.4">
      <c r="C91" s="453"/>
      <c r="D91" s="86">
        <v>8</v>
      </c>
      <c r="E91" s="97">
        <v>1.3517012952102473E-2</v>
      </c>
      <c r="F91" s="97">
        <v>2.4223596420061E-2</v>
      </c>
      <c r="G91" s="97">
        <v>3.9689083851056531E-2</v>
      </c>
      <c r="H91" s="97">
        <v>5.9502327785422006E-2</v>
      </c>
      <c r="I91" s="99">
        <v>8.1599879139380188E-2</v>
      </c>
      <c r="J91" s="97">
        <v>0.10228269230059379</v>
      </c>
      <c r="K91" s="97">
        <v>0.1170881263007513</v>
      </c>
      <c r="L91" s="97">
        <v>0.12232569523495726</v>
      </c>
      <c r="M91" s="97">
        <v>0.11657085973581839</v>
      </c>
      <c r="N91" s="97">
        <v>0.10129238246912635</v>
      </c>
      <c r="O91" s="97">
        <v>8.0239803133242485E-2</v>
      </c>
      <c r="P91" s="97">
        <v>5.7941509480318572E-2</v>
      </c>
      <c r="Q91" s="97">
        <v>3.8138846913479574E-2</v>
      </c>
      <c r="R91" s="97">
        <v>2.2882520324034952E-2</v>
      </c>
      <c r="S91" s="97">
        <v>1.25106681251095E-2</v>
      </c>
      <c r="T91" s="97">
        <v>6.2273892134866197E-3</v>
      </c>
      <c r="U91" s="97">
        <v>2.8159548154776826E-3</v>
      </c>
      <c r="V91" s="99">
        <v>1.1516518055812777E-3</v>
      </c>
      <c r="W91" s="387"/>
      <c r="X91" s="347">
        <f t="shared" si="46"/>
        <v>0.2288107228633367</v>
      </c>
      <c r="Y91" s="347">
        <f t="shared" si="47"/>
        <v>8</v>
      </c>
    </row>
    <row r="92" spans="3:25" ht="14.4">
      <c r="C92" s="453"/>
      <c r="D92" s="86">
        <v>9</v>
      </c>
      <c r="E92" s="97">
        <v>6.5633804035815481E-3</v>
      </c>
      <c r="F92" s="97">
        <v>1.2971732218688584E-2</v>
      </c>
      <c r="G92" s="97">
        <v>2.3439614880540412E-2</v>
      </c>
      <c r="H92" s="97">
        <v>3.8729787832956379E-2</v>
      </c>
      <c r="I92" s="99">
        <v>5.8484248052504607E-2</v>
      </c>
      <c r="J92" s="97">
        <v>8.0651201946225035E-2</v>
      </c>
      <c r="K92" s="97">
        <v>0.10150109680236696</v>
      </c>
      <c r="L92" s="97">
        <v>0.11651894817590523</v>
      </c>
      <c r="M92" s="97">
        <v>0.12196583507372458</v>
      </c>
      <c r="N92" s="97">
        <v>0.11638844095997714</v>
      </c>
      <c r="O92" s="97">
        <v>0.10124727475015428</v>
      </c>
      <c r="P92" s="97">
        <v>8.029390909971533E-2</v>
      </c>
      <c r="Q92" s="97">
        <v>5.8060496606236342E-2</v>
      </c>
      <c r="R92" s="97">
        <v>3.829040741177011E-2</v>
      </c>
      <c r="S92" s="97">
        <v>2.3037043530645181E-2</v>
      </c>
      <c r="T92" s="97">
        <v>1.2645040634117239E-2</v>
      </c>
      <c r="U92" s="97">
        <v>6.3288348506112552E-3</v>
      </c>
      <c r="V92" s="99">
        <v>2.88270677027966E-3</v>
      </c>
      <c r="W92" s="387"/>
      <c r="X92" s="347">
        <f t="shared" si="46"/>
        <v>7.6239122299874895E-2</v>
      </c>
      <c r="Y92" s="347">
        <f t="shared" si="47"/>
        <v>9</v>
      </c>
    </row>
    <row r="93" spans="3:25" ht="14.4">
      <c r="C93" s="453"/>
      <c r="D93" s="86">
        <v>10</v>
      </c>
      <c r="E93" s="97">
        <v>2.88270677027966E-3</v>
      </c>
      <c r="F93" s="97">
        <v>6.3288348506112552E-3</v>
      </c>
      <c r="G93" s="97">
        <v>1.2645040634117241E-2</v>
      </c>
      <c r="H93" s="97">
        <v>2.3037043530645184E-2</v>
      </c>
      <c r="I93" s="99">
        <v>3.829040741177011E-2</v>
      </c>
      <c r="J93" s="97">
        <v>5.8060496606236349E-2</v>
      </c>
      <c r="K93" s="97">
        <v>8.0293909099715316E-2</v>
      </c>
      <c r="L93" s="97">
        <v>0.10124727475015428</v>
      </c>
      <c r="M93" s="97">
        <v>0.11638844095997712</v>
      </c>
      <c r="N93" s="97">
        <v>0.12196583507372459</v>
      </c>
      <c r="O93" s="97">
        <v>0.1165189481759052</v>
      </c>
      <c r="P93" s="97">
        <v>0.10150109680236695</v>
      </c>
      <c r="Q93" s="97">
        <v>8.0651201946225035E-2</v>
      </c>
      <c r="R93" s="97">
        <v>5.84842480525046E-2</v>
      </c>
      <c r="S93" s="97">
        <v>3.8729787832956386E-2</v>
      </c>
      <c r="T93" s="97">
        <v>2.3439614880540412E-2</v>
      </c>
      <c r="U93" s="97">
        <v>1.2971732218688581E-2</v>
      </c>
      <c r="V93" s="99">
        <v>6.5633804035815481E-3</v>
      </c>
      <c r="W93" s="387"/>
      <c r="X93" s="347">
        <f t="shared" si="46"/>
        <v>-7.6239122299875478E-2</v>
      </c>
      <c r="Y93" s="347">
        <f t="shared" si="47"/>
        <v>10</v>
      </c>
    </row>
    <row r="94" spans="3:25" ht="14.4">
      <c r="C94" s="453"/>
      <c r="D94" s="86">
        <v>11</v>
      </c>
      <c r="E94" s="97">
        <v>1.151651805581278E-3</v>
      </c>
      <c r="F94" s="97">
        <v>2.8159548154776831E-3</v>
      </c>
      <c r="G94" s="97">
        <v>6.2273892134866197E-3</v>
      </c>
      <c r="H94" s="97">
        <v>1.25106681251095E-2</v>
      </c>
      <c r="I94" s="99">
        <v>2.2882520324034952E-2</v>
      </c>
      <c r="J94" s="97">
        <v>3.8138846913479574E-2</v>
      </c>
      <c r="K94" s="97">
        <v>5.7941509480318558E-2</v>
      </c>
      <c r="L94" s="97">
        <v>8.0239803133242471E-2</v>
      </c>
      <c r="M94" s="97">
        <v>0.10129238246912634</v>
      </c>
      <c r="N94" s="97">
        <v>0.11657085973581839</v>
      </c>
      <c r="O94" s="97">
        <v>0.12232569523495727</v>
      </c>
      <c r="P94" s="97">
        <v>0.1170881263007513</v>
      </c>
      <c r="Q94" s="97">
        <v>0.10228269230059379</v>
      </c>
      <c r="R94" s="97">
        <v>8.1599879139380188E-2</v>
      </c>
      <c r="S94" s="97">
        <v>5.9502327785421985E-2</v>
      </c>
      <c r="T94" s="97">
        <v>3.9689083851056531E-2</v>
      </c>
      <c r="U94" s="97">
        <v>2.4223596420060996E-2</v>
      </c>
      <c r="V94" s="99">
        <v>1.3517012952102472E-2</v>
      </c>
      <c r="W94" s="387"/>
      <c r="X94" s="347">
        <f t="shared" si="46"/>
        <v>-0.22881072286333726</v>
      </c>
      <c r="Y94" s="347">
        <f t="shared" si="47"/>
        <v>11</v>
      </c>
    </row>
    <row r="95" spans="3:25" ht="14.4">
      <c r="C95" s="453"/>
      <c r="D95" s="86">
        <v>12</v>
      </c>
      <c r="E95" s="97">
        <v>4.1490150179246822E-4</v>
      </c>
      <c r="F95" s="97">
        <v>1.1368339029541048E-3</v>
      </c>
      <c r="G95" s="97">
        <v>2.7922999518566771E-3</v>
      </c>
      <c r="H95" s="97">
        <v>6.196349905662534E-3</v>
      </c>
      <c r="I95" s="99">
        <v>1.2479774269066561E-2</v>
      </c>
      <c r="J95" s="97">
        <v>2.2867550647479685E-2</v>
      </c>
      <c r="K95" s="97">
        <v>3.8165191170060904E-2</v>
      </c>
      <c r="L95" s="97">
        <v>5.8045989913992194E-2</v>
      </c>
      <c r="M95" s="97">
        <v>8.0474532571508384E-2</v>
      </c>
      <c r="N95" s="97">
        <v>0.10172942645651892</v>
      </c>
      <c r="O95" s="97">
        <v>0.11729926022397241</v>
      </c>
      <c r="P95" s="97">
        <v>0.123434911809883</v>
      </c>
      <c r="Q95" s="97">
        <v>0.11862612388602546</v>
      </c>
      <c r="R95" s="97">
        <v>0.10420433331809713</v>
      </c>
      <c r="S95" s="97">
        <v>8.373427302595568E-2</v>
      </c>
      <c r="T95" s="97">
        <v>6.1575339927056091E-2</v>
      </c>
      <c r="U95" s="97">
        <v>4.14121849837287E-2</v>
      </c>
      <c r="V95" s="99">
        <v>2.5410722534388971E-2</v>
      </c>
      <c r="W95" s="387"/>
      <c r="X95" s="347">
        <f t="shared" si="46"/>
        <v>-0.3815749727312856</v>
      </c>
      <c r="Y95" s="347">
        <f t="shared" si="47"/>
        <v>12</v>
      </c>
    </row>
    <row r="96" spans="3:25" ht="14.4">
      <c r="C96" s="453"/>
      <c r="D96" s="86">
        <v>13</v>
      </c>
      <c r="E96" s="97">
        <v>1.333386306221152E-4</v>
      </c>
      <c r="F96" s="97">
        <v>4.1393972330928659E-4</v>
      </c>
      <c r="G96" s="97">
        <v>1.1371004357288194E-3</v>
      </c>
      <c r="H96" s="97">
        <v>2.7985320220864432E-3</v>
      </c>
      <c r="I96" s="99">
        <v>6.219767674769219E-3</v>
      </c>
      <c r="J96" s="97">
        <v>1.2542283175308755E-2</v>
      </c>
      <c r="K96" s="97">
        <v>2.3006687372622896E-2</v>
      </c>
      <c r="L96" s="97">
        <v>3.844009185885823E-2</v>
      </c>
      <c r="M96" s="97">
        <v>5.8545166897384975E-2</v>
      </c>
      <c r="N96" s="97">
        <v>8.1324452156154622E-2</v>
      </c>
      <c r="O96" s="97">
        <v>0.1030905862603974</v>
      </c>
      <c r="P96" s="97">
        <v>0.11934789993665612</v>
      </c>
      <c r="Q96" s="97">
        <v>0.12629135482723744</v>
      </c>
      <c r="R96" s="97">
        <v>0.12224918763617759</v>
      </c>
      <c r="S96" s="97">
        <v>0.10829545701528072</v>
      </c>
      <c r="T96" s="97">
        <v>8.774264622411368E-2</v>
      </c>
      <c r="U96" s="97">
        <v>6.4868175034749509E-2</v>
      </c>
      <c r="V96" s="99">
        <v>4.3553333118541884E-2</v>
      </c>
      <c r="W96" s="387"/>
      <c r="X96" s="347">
        <f t="shared" si="46"/>
        <v>-0.5323651640685052</v>
      </c>
      <c r="Y96" s="347">
        <f t="shared" si="47"/>
        <v>13</v>
      </c>
    </row>
    <row r="97" spans="2:26" ht="14.4">
      <c r="C97" s="453"/>
      <c r="D97" s="86">
        <v>14</v>
      </c>
      <c r="E97" s="97">
        <v>3.7712594789444179E-5</v>
      </c>
      <c r="F97" s="97">
        <v>1.3505788926201123E-4</v>
      </c>
      <c r="G97" s="97">
        <v>4.1982572492999844E-4</v>
      </c>
      <c r="H97" s="97">
        <v>1.1545112748163938E-3</v>
      </c>
      <c r="I97" s="99">
        <v>2.8440831664136501E-3</v>
      </c>
      <c r="J97" s="97">
        <v>6.3269457784328959E-3</v>
      </c>
      <c r="K97" s="97">
        <v>1.2772065030953695E-2</v>
      </c>
      <c r="L97" s="97">
        <v>2.3460683723980937E-2</v>
      </c>
      <c r="M97" s="97">
        <v>3.9275365853916777E-2</v>
      </c>
      <c r="N97" s="97">
        <v>5.9988660195014393E-2</v>
      </c>
      <c r="O97" s="97">
        <v>8.3661630331570827E-2</v>
      </c>
      <c r="P97" s="97">
        <v>0.1066449194473658</v>
      </c>
      <c r="Q97" s="97">
        <v>0.12435576730127045</v>
      </c>
      <c r="R97" s="97">
        <v>0.13270385997560274</v>
      </c>
      <c r="S97" s="97">
        <v>0.12952059529481871</v>
      </c>
      <c r="T97" s="97">
        <v>0.11535066426895037</v>
      </c>
      <c r="U97" s="97">
        <v>9.3301333692703714E-2</v>
      </c>
      <c r="V97" s="99">
        <v>6.8046318455206922E-2</v>
      </c>
      <c r="W97" s="387"/>
      <c r="X97" s="347">
        <f t="shared" si="46"/>
        <v>-0.67634664110651177</v>
      </c>
      <c r="Y97" s="347">
        <f t="shared" si="47"/>
        <v>14</v>
      </c>
    </row>
    <row r="98" spans="2:26" ht="14.4">
      <c r="C98" s="453"/>
      <c r="D98" s="86">
        <v>15</v>
      </c>
      <c r="E98" s="97">
        <v>9.2070661967871521E-6</v>
      </c>
      <c r="F98" s="97">
        <v>3.9202017572833273E-5</v>
      </c>
      <c r="G98" s="97">
        <v>1.4047984977254375E-4</v>
      </c>
      <c r="H98" s="97">
        <v>4.3693750907096771E-4</v>
      </c>
      <c r="I98" s="99">
        <v>1.2023982463616758E-3</v>
      </c>
      <c r="J98" s="97">
        <v>2.9648340245990242E-3</v>
      </c>
      <c r="K98" s="97">
        <v>6.6045081587834537E-3</v>
      </c>
      <c r="L98" s="97">
        <v>1.3358800594029019E-2</v>
      </c>
      <c r="M98" s="97">
        <v>2.4609747088462117E-2</v>
      </c>
      <c r="N98" s="97">
        <v>4.1373810927211478E-2</v>
      </c>
      <c r="O98" s="97">
        <v>6.3536153610424986E-2</v>
      </c>
      <c r="P98" s="97">
        <v>8.9249912898615461E-2</v>
      </c>
      <c r="Q98" s="97">
        <v>0.1147308850262953</v>
      </c>
      <c r="R98" s="97">
        <v>0.13489286769847919</v>
      </c>
      <c r="S98" s="97">
        <v>0.14471834549063251</v>
      </c>
      <c r="T98" s="97">
        <v>0.14100874162427807</v>
      </c>
      <c r="U98" s="97">
        <v>0.12388620241862752</v>
      </c>
      <c r="V98" s="99">
        <v>9.7236965750586754E-2</v>
      </c>
      <c r="W98" s="387"/>
      <c r="X98" s="347">
        <f t="shared" si="46"/>
        <v>-0.80706688245815683</v>
      </c>
      <c r="Y98" s="347">
        <f t="shared" si="47"/>
        <v>14</v>
      </c>
    </row>
    <row r="99" spans="2:26" ht="14.4">
      <c r="C99" s="453"/>
      <c r="D99" s="86">
        <v>16</v>
      </c>
      <c r="E99" s="97">
        <v>1.8602205732161986E-6</v>
      </c>
      <c r="F99" s="97">
        <v>9.9958133673415321E-6</v>
      </c>
      <c r="G99" s="97">
        <v>4.257403278206366E-5</v>
      </c>
      <c r="H99" s="97">
        <v>1.5262580262601186E-4</v>
      </c>
      <c r="I99" s="99">
        <v>4.7504322529734401E-4</v>
      </c>
      <c r="J99" s="97">
        <v>1.308828845616107E-3</v>
      </c>
      <c r="K99" s="97">
        <v>3.2335571590644831E-3</v>
      </c>
      <c r="L99" s="97">
        <v>7.224485112010787E-3</v>
      </c>
      <c r="M99" s="97">
        <v>1.4676231835150292E-2</v>
      </c>
      <c r="N99" s="97">
        <v>2.720475418523359E-2</v>
      </c>
      <c r="O99" s="97">
        <v>4.6043885416753666E-2</v>
      </c>
      <c r="P99" s="97">
        <v>7.1305871387695771E-2</v>
      </c>
      <c r="Q99" s="97">
        <v>0.10099381088989112</v>
      </c>
      <c r="R99" s="97">
        <v>0.13052213892717043</v>
      </c>
      <c r="S99" s="97">
        <v>0.15320042271212392</v>
      </c>
      <c r="T99" s="97">
        <v>0.1621400042048079</v>
      </c>
      <c r="U99" s="97">
        <v>0.15330395233855393</v>
      </c>
      <c r="V99" s="99">
        <v>0.12815995789128187</v>
      </c>
      <c r="W99" s="387"/>
      <c r="X99" s="347">
        <f t="shared" si="46"/>
        <v>-0.9189629071227633</v>
      </c>
      <c r="Y99" s="347">
        <f t="shared" si="47"/>
        <v>15</v>
      </c>
    </row>
    <row r="100" spans="2:26" ht="14.4">
      <c r="C100" s="453"/>
      <c r="D100" s="86">
        <v>17</v>
      </c>
      <c r="E100" s="97">
        <v>2.6692334601189131E-7</v>
      </c>
      <c r="F100" s="97">
        <v>2.1568094450344028E-6</v>
      </c>
      <c r="G100" s="97">
        <v>1.1592102298372107E-5</v>
      </c>
      <c r="H100" s="97">
        <v>4.9393114541170968E-5</v>
      </c>
      <c r="I100" s="99">
        <v>1.7722627389027347E-4</v>
      </c>
      <c r="J100" s="97">
        <v>5.5254188291830166E-4</v>
      </c>
      <c r="K100" s="97">
        <v>1.5267205681531591E-3</v>
      </c>
      <c r="L100" s="97">
        <v>3.7885291963372821E-3</v>
      </c>
      <c r="M100" s="97">
        <v>8.5184810880166908E-3</v>
      </c>
      <c r="N100" s="97">
        <v>1.7459683842602262E-2</v>
      </c>
      <c r="O100" s="97">
        <v>3.2589941348943371E-2</v>
      </c>
      <c r="P100" s="97">
        <v>5.5614839091735341E-2</v>
      </c>
      <c r="Q100" s="97">
        <v>8.6588412652520014E-2</v>
      </c>
      <c r="R100" s="97">
        <v>0.12243229780729262</v>
      </c>
      <c r="S100" s="97">
        <v>0.15609210354455003</v>
      </c>
      <c r="T100" s="97">
        <v>0.17778594226853964</v>
      </c>
      <c r="U100" s="97">
        <v>0.17903987496675466</v>
      </c>
      <c r="V100" s="99">
        <v>0.15776999651811557</v>
      </c>
      <c r="W100" s="387"/>
      <c r="X100" s="347">
        <f t="shared" si="46"/>
        <v>-1.009568250823313</v>
      </c>
      <c r="Y100" s="347">
        <f t="shared" si="47"/>
        <v>15</v>
      </c>
    </row>
    <row r="101" spans="2:26" ht="14.4">
      <c r="C101" s="454"/>
      <c r="D101" s="86">
        <v>18</v>
      </c>
      <c r="E101" s="100">
        <v>0</v>
      </c>
      <c r="F101" s="101">
        <v>3.3836632225736305E-7</v>
      </c>
      <c r="G101" s="101">
        <v>2.7346961558307292E-6</v>
      </c>
      <c r="H101" s="101">
        <v>1.4705501145120057E-5</v>
      </c>
      <c r="I101" s="102">
        <v>6.2732866722605112E-5</v>
      </c>
      <c r="J101" s="101">
        <v>2.2562367022705741E-4</v>
      </c>
      <c r="K101" s="101">
        <v>7.0633075595167118E-4</v>
      </c>
      <c r="L101" s="101">
        <v>1.9641141306236858E-3</v>
      </c>
      <c r="M101" s="101">
        <v>4.9185766001872844E-3</v>
      </c>
      <c r="N101" s="101">
        <v>1.1198672582314767E-2</v>
      </c>
      <c r="O101" s="101">
        <v>2.3052936672684404E-2</v>
      </c>
      <c r="P101" s="101">
        <v>4.3259363437953585E-2</v>
      </c>
      <c r="Q101" s="101">
        <v>7.3697043557287345E-2</v>
      </c>
      <c r="R101" s="101">
        <v>0.11319137944359289</v>
      </c>
      <c r="S101" s="101">
        <v>0.1553066178336189</v>
      </c>
      <c r="T101" s="101">
        <v>0.18840698206598286</v>
      </c>
      <c r="U101" s="101">
        <v>0.19999769327788025</v>
      </c>
      <c r="V101" s="102">
        <v>0.18399415454134926</v>
      </c>
      <c r="W101" s="387"/>
      <c r="X101" s="347">
        <f t="shared" si="46"/>
        <v>-1.0798340344076478</v>
      </c>
      <c r="Y101" s="347">
        <f t="shared" si="47"/>
        <v>16</v>
      </c>
    </row>
    <row r="102" spans="2:26" ht="14.4">
      <c r="D102" s="359" t="s">
        <v>281</v>
      </c>
      <c r="E102" s="341">
        <f t="array" ref="E102:V102">TRANSPOSE(Distribution!$AD$12:$AD$29)</f>
        <v>1.8780357073722571</v>
      </c>
      <c r="F102" s="341">
        <v>1.3566489690391801</v>
      </c>
      <c r="G102" s="341">
        <v>1.0646501592177273</v>
      </c>
      <c r="H102" s="341">
        <v>0.84522053848042911</v>
      </c>
      <c r="I102" s="341">
        <v>0.66164114966225129</v>
      </c>
      <c r="J102" s="341">
        <v>0.4988016851565728</v>
      </c>
      <c r="K102" s="341">
        <v>0.34871855159382892</v>
      </c>
      <c r="L102" s="341">
        <v>0.20641986724231626</v>
      </c>
      <c r="M102" s="341">
        <v>6.8357466929959337E-2</v>
      </c>
      <c r="N102" s="341">
        <v>-6.8357466929959879E-2</v>
      </c>
      <c r="O102" s="341">
        <v>-0.20641986724231678</v>
      </c>
      <c r="P102" s="341">
        <v>-0.3487185515938297</v>
      </c>
      <c r="Q102" s="341">
        <v>-0.49880168515657347</v>
      </c>
      <c r="R102" s="341">
        <v>-0.66164114966225174</v>
      </c>
      <c r="S102" s="341">
        <v>-0.84522053848042811</v>
      </c>
      <c r="T102" s="341">
        <v>-1.0646501592177287</v>
      </c>
      <c r="U102" s="341">
        <v>-1.3566489690391808</v>
      </c>
      <c r="V102" s="341">
        <v>-1.8780357073722622</v>
      </c>
      <c r="W102" s="325"/>
      <c r="X102" s="325"/>
      <c r="Y102" s="325"/>
    </row>
    <row r="103" spans="2:26">
      <c r="W103" s="14"/>
    </row>
    <row r="104" spans="2:26" ht="15" customHeight="1">
      <c r="B104" s="89"/>
      <c r="C104" s="90" t="s">
        <v>344</v>
      </c>
      <c r="D104" s="91"/>
      <c r="E104" s="92"/>
      <c r="F104" s="92"/>
      <c r="G104" s="92"/>
      <c r="H104" s="92"/>
      <c r="I104" s="92"/>
      <c r="J104" s="92"/>
      <c r="K104" s="92"/>
      <c r="L104" s="92"/>
      <c r="M104" s="92"/>
      <c r="N104" s="92"/>
      <c r="O104" s="92"/>
      <c r="P104" s="92"/>
      <c r="Q104" s="92"/>
      <c r="R104" s="92"/>
      <c r="S104" s="92"/>
      <c r="T104" s="92"/>
      <c r="U104" s="92"/>
      <c r="V104" s="92"/>
      <c r="W104" s="120"/>
      <c r="X104" s="93"/>
      <c r="Y104" s="93"/>
      <c r="Z104" s="93"/>
    </row>
    <row r="105" spans="2:26" ht="15" thickBot="1"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</row>
    <row r="106" spans="2:26" ht="14.4">
      <c r="E106" s="73" t="s">
        <v>18</v>
      </c>
      <c r="F106" s="74"/>
      <c r="G106" s="75"/>
      <c r="H106" s="75"/>
      <c r="I106" s="74"/>
      <c r="J106" s="75"/>
      <c r="K106" s="75"/>
      <c r="L106" s="75"/>
      <c r="M106" s="75"/>
      <c r="N106" s="75"/>
      <c r="O106" s="75"/>
      <c r="P106" s="75"/>
      <c r="Q106" s="75"/>
      <c r="R106" s="75"/>
      <c r="S106" s="75"/>
      <c r="T106" s="75"/>
      <c r="U106" s="75"/>
      <c r="V106" s="76"/>
      <c r="W106" s="325"/>
      <c r="X106" s="325"/>
      <c r="Y106" s="325"/>
    </row>
    <row r="107" spans="2:26" ht="15" thickBot="1">
      <c r="D107" s="77"/>
      <c r="E107" s="94">
        <v>1</v>
      </c>
      <c r="F107" s="95">
        <v>2</v>
      </c>
      <c r="G107" s="95">
        <v>3</v>
      </c>
      <c r="H107" s="95">
        <v>4</v>
      </c>
      <c r="I107" s="95">
        <v>5</v>
      </c>
      <c r="J107" s="96">
        <v>6</v>
      </c>
      <c r="K107" s="96">
        <v>7</v>
      </c>
      <c r="L107" s="96">
        <v>8</v>
      </c>
      <c r="M107" s="96">
        <v>9</v>
      </c>
      <c r="N107" s="96">
        <v>10</v>
      </c>
      <c r="O107" s="96">
        <v>11</v>
      </c>
      <c r="P107" s="96">
        <v>12</v>
      </c>
      <c r="Q107" s="96">
        <v>13</v>
      </c>
      <c r="R107" s="96">
        <v>14</v>
      </c>
      <c r="S107" s="96">
        <v>15</v>
      </c>
      <c r="T107" s="96">
        <v>16</v>
      </c>
      <c r="U107" s="96">
        <v>17</v>
      </c>
      <c r="V107" s="96">
        <v>18</v>
      </c>
      <c r="W107" s="388"/>
      <c r="X107" s="351" t="s">
        <v>308</v>
      </c>
      <c r="Y107" s="351" t="s">
        <v>309</v>
      </c>
    </row>
    <row r="108" spans="2:26" s="115" customFormat="1" ht="14.4">
      <c r="B108" s="14"/>
      <c r="C108" s="452" t="s">
        <v>16</v>
      </c>
      <c r="D108" s="82">
        <v>1</v>
      </c>
      <c r="E108" s="97">
        <f t="array" ref="E108:V125">MMULT($E$60:$V$77,E84:V101)</f>
        <v>0.14064700761176122</v>
      </c>
      <c r="F108" s="97">
        <v>0.1620051753164114</v>
      </c>
      <c r="G108" s="97">
        <v>0.1646091761354242</v>
      </c>
      <c r="H108" s="97">
        <v>0.14956927181727445</v>
      </c>
      <c r="I108" s="98">
        <v>0.12325276747541036</v>
      </c>
      <c r="J108" s="97">
        <v>9.3308253263429161E-2</v>
      </c>
      <c r="K108" s="97">
        <v>6.5566258110248035E-2</v>
      </c>
      <c r="L108" s="97">
        <v>4.3060980460418119E-2</v>
      </c>
      <c r="M108" s="97">
        <v>2.6532194317492704E-2</v>
      </c>
      <c r="N108" s="97">
        <v>1.53319740265839E-2</v>
      </c>
      <c r="O108" s="97">
        <v>8.3284496410299148E-3</v>
      </c>
      <c r="P108" s="97">
        <v>4.2476030092059684E-3</v>
      </c>
      <c r="Q108" s="97">
        <v>2.0312687942817798E-3</v>
      </c>
      <c r="R108" s="97">
        <v>9.0938874941334834E-4</v>
      </c>
      <c r="S108" s="97">
        <v>3.8038145134700394E-4</v>
      </c>
      <c r="T108" s="97">
        <v>1.4826051710335552E-4</v>
      </c>
      <c r="U108" s="97">
        <v>5.365322398987024E-5</v>
      </c>
      <c r="V108" s="98">
        <v>1.7936079175664603E-5</v>
      </c>
      <c r="W108" s="387"/>
      <c r="X108" s="347">
        <f t="shared" ref="X108:X125" si="48">SUMPRODUCT(E108:V108,$E$126:$V$126)</f>
        <v>0.94080322066678068</v>
      </c>
      <c r="Y108" s="347">
        <f t="shared" ref="Y108:Y125" si="49">ROUND(SUMPRODUCT(E108:V108,$E$59:$V$59),0)</f>
        <v>4</v>
      </c>
    </row>
    <row r="109" spans="2:26" ht="14.4">
      <c r="C109" s="453"/>
      <c r="D109" s="86">
        <v>2</v>
      </c>
      <c r="E109" s="97">
        <v>0.12779925371476181</v>
      </c>
      <c r="F109" s="97">
        <v>0.14978457343974272</v>
      </c>
      <c r="G109" s="97">
        <v>0.15566371651496286</v>
      </c>
      <c r="H109" s="97">
        <v>0.14555259845607002</v>
      </c>
      <c r="I109" s="99">
        <v>0.12425040057847549</v>
      </c>
      <c r="J109" s="97">
        <v>9.8084509662171929E-2</v>
      </c>
      <c r="K109" s="97">
        <v>7.2296649594950593E-2</v>
      </c>
      <c r="L109" s="97">
        <v>5.0052885409959155E-2</v>
      </c>
      <c r="M109" s="97">
        <v>3.2639058582527677E-2</v>
      </c>
      <c r="N109" s="97">
        <v>2.0036404026148952E-2</v>
      </c>
      <c r="O109" s="97">
        <v>1.1591901163866625E-2</v>
      </c>
      <c r="P109" s="97">
        <v>6.3122239554236062E-3</v>
      </c>
      <c r="Q109" s="97">
        <v>3.2311429245370587E-3</v>
      </c>
      <c r="R109" s="97">
        <v>1.5526755904364566E-3</v>
      </c>
      <c r="S109" s="97">
        <v>6.992905612185819E-4</v>
      </c>
      <c r="T109" s="97">
        <v>2.945960338344365E-4</v>
      </c>
      <c r="U109" s="97">
        <v>1.1579495794401347E-4</v>
      </c>
      <c r="V109" s="99">
        <v>4.2324832968479629E-5</v>
      </c>
      <c r="W109" s="387"/>
      <c r="X109" s="347">
        <f t="shared" si="48"/>
        <v>0.89113229122067761</v>
      </c>
      <c r="Y109" s="347">
        <f t="shared" si="49"/>
        <v>4</v>
      </c>
    </row>
    <row r="110" spans="2:26" ht="14.4">
      <c r="C110" s="453"/>
      <c r="D110" s="86">
        <v>3</v>
      </c>
      <c r="E110" s="97">
        <v>0.11197199196495983</v>
      </c>
      <c r="F110" s="97">
        <v>0.13422806478932109</v>
      </c>
      <c r="G110" s="97">
        <v>0.14359927158568067</v>
      </c>
      <c r="H110" s="97">
        <v>0.13922571058772987</v>
      </c>
      <c r="I110" s="99">
        <v>0.12415100666853607</v>
      </c>
      <c r="J110" s="97">
        <v>0.10307264137007671</v>
      </c>
      <c r="K110" s="97">
        <v>8.0339186461881942E-2</v>
      </c>
      <c r="L110" s="97">
        <v>5.9050541218672939E-2</v>
      </c>
      <c r="M110" s="97">
        <v>4.0988870880473871E-2</v>
      </c>
      <c r="N110" s="97">
        <v>2.6843393388001187E-2</v>
      </c>
      <c r="O110" s="97">
        <v>1.6586204850729099E-2</v>
      </c>
      <c r="P110" s="97">
        <v>9.6562242290978463E-3</v>
      </c>
      <c r="Q110" s="97">
        <v>5.290714631084192E-3</v>
      </c>
      <c r="R110" s="97">
        <v>2.725179138878704E-3</v>
      </c>
      <c r="S110" s="97">
        <v>1.3181476208356921E-3</v>
      </c>
      <c r="T110" s="97">
        <v>5.9797073416953471E-4</v>
      </c>
      <c r="U110" s="97">
        <v>2.5402872552130514E-4</v>
      </c>
      <c r="V110" s="99">
        <v>1.0085115434974311E-4</v>
      </c>
      <c r="W110" s="387"/>
      <c r="X110" s="347">
        <f t="shared" si="48"/>
        <v>0.82415740318043362</v>
      </c>
      <c r="Y110" s="347">
        <f t="shared" si="49"/>
        <v>5</v>
      </c>
    </row>
    <row r="111" spans="2:26" ht="14.4">
      <c r="C111" s="453"/>
      <c r="D111" s="86">
        <v>4</v>
      </c>
      <c r="E111" s="97">
        <v>9.3644832164314129E-2</v>
      </c>
      <c r="F111" s="97">
        <v>0.11552127407738744</v>
      </c>
      <c r="G111" s="97">
        <v>0.12814613631068061</v>
      </c>
      <c r="H111" s="97">
        <v>0.12986647770583315</v>
      </c>
      <c r="I111" s="99">
        <v>0.12196455301749562</v>
      </c>
      <c r="J111" s="97">
        <v>0.10730042927165601</v>
      </c>
      <c r="K111" s="97">
        <v>8.9002446510730207E-2</v>
      </c>
      <c r="L111" s="97">
        <v>6.9787212422333628E-2</v>
      </c>
      <c r="M111" s="97">
        <v>5.1735849071232708E-2</v>
      </c>
      <c r="N111" s="97">
        <v>3.621187703812706E-2</v>
      </c>
      <c r="O111" s="97">
        <v>2.3914304644375911E-2</v>
      </c>
      <c r="P111" s="97">
        <v>1.4882170324514608E-2</v>
      </c>
      <c r="Q111" s="97">
        <v>8.719176973847078E-3</v>
      </c>
      <c r="R111" s="97">
        <v>4.8059916837099479E-3</v>
      </c>
      <c r="S111" s="97">
        <v>2.4908551439824221E-3</v>
      </c>
      <c r="T111" s="97">
        <v>1.2132495067480491E-3</v>
      </c>
      <c r="U111" s="97">
        <v>5.5500854975559474E-4</v>
      </c>
      <c r="V111" s="99">
        <v>2.38155583275992E-4</v>
      </c>
      <c r="W111" s="387"/>
      <c r="X111" s="347">
        <f t="shared" si="48"/>
        <v>0.73725634424375286</v>
      </c>
      <c r="Y111" s="347">
        <f t="shared" si="49"/>
        <v>5</v>
      </c>
    </row>
    <row r="112" spans="2:26" ht="12.75" customHeight="1">
      <c r="C112" s="453"/>
      <c r="D112" s="86">
        <v>5</v>
      </c>
      <c r="E112" s="100">
        <v>7.4094839265536269E-2</v>
      </c>
      <c r="F112" s="101">
        <v>9.4686845656293234E-2</v>
      </c>
      <c r="G112" s="101">
        <v>0.1097200919827509</v>
      </c>
      <c r="H112" s="101">
        <v>0.1171071664589618</v>
      </c>
      <c r="I112" s="102">
        <v>0.11663101483776461</v>
      </c>
      <c r="J112" s="101">
        <v>0.10933318070712122</v>
      </c>
      <c r="K112" s="101">
        <v>9.6881937589347614E-2</v>
      </c>
      <c r="L112" s="101">
        <v>8.1225804219733924E-2</v>
      </c>
      <c r="M112" s="101">
        <v>6.4380175299577583E-2</v>
      </c>
      <c r="N112" s="101">
        <v>4.8165595104725831E-2</v>
      </c>
      <c r="O112" s="101">
        <v>3.3980752706799074E-2</v>
      </c>
      <c r="P112" s="101">
        <v>2.2584230898527638E-2</v>
      </c>
      <c r="Q112" s="101">
        <v>1.41318893590941E-2</v>
      </c>
      <c r="R112" s="101">
        <v>8.3235466976637733E-3</v>
      </c>
      <c r="S112" s="101">
        <v>4.6145872237474761E-3</v>
      </c>
      <c r="T112" s="101">
        <v>2.4084130593120946E-3</v>
      </c>
      <c r="U112" s="101">
        <v>1.1832392757003263E-3</v>
      </c>
      <c r="V112" s="102">
        <v>5.4668965734268001E-4</v>
      </c>
      <c r="W112" s="387"/>
      <c r="X112" s="347">
        <f t="shared" si="48"/>
        <v>0.63022499266629883</v>
      </c>
      <c r="Y112" s="347">
        <f t="shared" si="49"/>
        <v>6</v>
      </c>
    </row>
    <row r="113" spans="2:26" ht="14.4">
      <c r="C113" s="453"/>
      <c r="D113" s="86">
        <v>6</v>
      </c>
      <c r="E113" s="97">
        <v>5.5143127063603282E-2</v>
      </c>
      <c r="F113" s="97">
        <v>7.3480537938677357E-2</v>
      </c>
      <c r="G113" s="97">
        <v>8.9548718158379947E-2</v>
      </c>
      <c r="H113" s="97">
        <v>0.10128178670674907</v>
      </c>
      <c r="I113" s="99">
        <v>0.10748108280932481</v>
      </c>
      <c r="J113" s="97">
        <v>0.1076892439551449</v>
      </c>
      <c r="K113" s="97">
        <v>0.10209452828069893</v>
      </c>
      <c r="L113" s="97">
        <v>9.155505152530706E-2</v>
      </c>
      <c r="M113" s="97">
        <v>7.7559332922369356E-2</v>
      </c>
      <c r="N113" s="97">
        <v>6.19734077012691E-2</v>
      </c>
      <c r="O113" s="97">
        <v>4.6665848918699314E-2</v>
      </c>
      <c r="P113" s="97">
        <v>3.3092198313206318E-2</v>
      </c>
      <c r="Q113" s="97">
        <v>2.2094939038322561E-2</v>
      </c>
      <c r="R113" s="97">
        <v>1.3892495952585753E-2</v>
      </c>
      <c r="S113" s="97">
        <v>8.2301052150296605E-3</v>
      </c>
      <c r="T113" s="97">
        <v>4.5965321840769164E-3</v>
      </c>
      <c r="U113" s="97">
        <v>2.4206280998853979E-3</v>
      </c>
      <c r="V113" s="99">
        <v>1.2004352166703066E-3</v>
      </c>
      <c r="W113" s="387"/>
      <c r="X113" s="347">
        <f t="shared" si="48"/>
        <v>0.50581367943239053</v>
      </c>
      <c r="Y113" s="347">
        <f t="shared" si="49"/>
        <v>6</v>
      </c>
    </row>
    <row r="114" spans="2:26" ht="12.75" customHeight="1">
      <c r="C114" s="453"/>
      <c r="D114" s="86">
        <v>7</v>
      </c>
      <c r="E114" s="97">
        <v>3.8513881390032277E-2</v>
      </c>
      <c r="F114" s="97">
        <v>5.3833873757891122E-2</v>
      </c>
      <c r="G114" s="97">
        <v>6.9375952072119829E-2</v>
      </c>
      <c r="H114" s="97">
        <v>8.3502100047686503E-2</v>
      </c>
      <c r="I114" s="99">
        <v>9.4664778869715097E-2</v>
      </c>
      <c r="J114" s="97">
        <v>0.10147709483233029</v>
      </c>
      <c r="K114" s="97">
        <v>0.10291759160704696</v>
      </c>
      <c r="L114" s="97">
        <v>9.8648835681932501E-2</v>
      </c>
      <c r="M114" s="97">
        <v>8.923617930661025E-2</v>
      </c>
      <c r="N114" s="97">
        <v>7.608242413359427E-2</v>
      </c>
      <c r="O114" s="97">
        <v>6.1096421874454777E-2</v>
      </c>
      <c r="P114" s="97">
        <v>4.6195143481408116E-2</v>
      </c>
      <c r="Q114" s="97">
        <v>3.289206780217202E-2</v>
      </c>
      <c r="R114" s="97">
        <v>2.2067387143037236E-2</v>
      </c>
      <c r="S114" s="97">
        <v>1.3962452989587313E-2</v>
      </c>
      <c r="T114" s="97">
        <v>8.3385179613859085E-3</v>
      </c>
      <c r="U114" s="97">
        <v>4.7002381085657378E-3</v>
      </c>
      <c r="V114" s="99">
        <v>2.4950589404298083E-3</v>
      </c>
      <c r="W114" s="387"/>
      <c r="X114" s="347">
        <f t="shared" si="48"/>
        <v>0.368736223116992</v>
      </c>
      <c r="Y114" s="347">
        <f t="shared" si="49"/>
        <v>7</v>
      </c>
    </row>
    <row r="115" spans="2:26" ht="14.4">
      <c r="C115" s="453"/>
      <c r="D115" s="86">
        <v>8</v>
      </c>
      <c r="E115" s="97">
        <v>2.5248663060935986E-2</v>
      </c>
      <c r="F115" s="97">
        <v>3.7203531078760906E-2</v>
      </c>
      <c r="G115" s="97">
        <v>5.0900610594982652E-2</v>
      </c>
      <c r="H115" s="97">
        <v>6.5356515193630282E-2</v>
      </c>
      <c r="I115" s="99">
        <v>7.9224081350803846E-2</v>
      </c>
      <c r="J115" s="97">
        <v>9.0837558533949245E-2</v>
      </c>
      <c r="K115" s="97">
        <v>9.8471271768409474E-2</v>
      </c>
      <c r="L115" s="97">
        <v>0.10078507434551716</v>
      </c>
      <c r="M115" s="97">
        <v>9.7261456092228735E-2</v>
      </c>
      <c r="N115" s="97">
        <v>8.84141246547442E-2</v>
      </c>
      <c r="O115" s="97">
        <v>7.5674692210685818E-2</v>
      </c>
      <c r="P115" s="97">
        <v>6.0986450786653393E-2</v>
      </c>
      <c r="Q115" s="97">
        <v>4.630014086679924E-2</v>
      </c>
      <c r="R115" s="97">
        <v>3.3143333484544908E-2</v>
      </c>
      <c r="S115" s="97">
        <v>2.2396017272858903E-2</v>
      </c>
      <c r="T115" s="97">
        <v>1.4297040076723402E-2</v>
      </c>
      <c r="U115" s="97">
        <v>8.6160798059811243E-3</v>
      </c>
      <c r="V115" s="99">
        <v>4.8833588217906459E-3</v>
      </c>
      <c r="W115" s="387"/>
      <c r="X115" s="347">
        <f t="shared" si="48"/>
        <v>0.22387497058824105</v>
      </c>
      <c r="Y115" s="347">
        <f t="shared" si="49"/>
        <v>8</v>
      </c>
    </row>
    <row r="116" spans="2:26" ht="14.4">
      <c r="C116" s="453"/>
      <c r="D116" s="86">
        <v>9</v>
      </c>
      <c r="E116" s="97">
        <v>1.5550136229757896E-2</v>
      </c>
      <c r="F116" s="97">
        <v>2.4249300939205048E-2</v>
      </c>
      <c r="G116" s="97">
        <v>3.5316009153576369E-2</v>
      </c>
      <c r="H116" s="97">
        <v>4.8429632489301461E-2</v>
      </c>
      <c r="I116" s="99">
        <v>6.2765631531759847E-2</v>
      </c>
      <c r="J116" s="97">
        <v>7.6917252517428911E-2</v>
      </c>
      <c r="K116" s="97">
        <v>8.9035890494723255E-2</v>
      </c>
      <c r="L116" s="97">
        <v>9.7218143433159279E-2</v>
      </c>
      <c r="M116" s="97">
        <v>0.10002026186480595</v>
      </c>
      <c r="N116" s="97">
        <v>9.6895327700144862E-2</v>
      </c>
      <c r="O116" s="97">
        <v>8.8374751906361043E-2</v>
      </c>
      <c r="P116" s="97">
        <v>7.5911658660961875E-2</v>
      </c>
      <c r="Q116" s="97">
        <v>6.1460356476960604E-2</v>
      </c>
      <c r="R116" s="97">
        <v>4.6957685044871161E-2</v>
      </c>
      <c r="S116" s="97">
        <v>3.3897731035391725E-2</v>
      </c>
      <c r="T116" s="97">
        <v>2.3128266435251007E-2</v>
      </c>
      <c r="U116" s="97">
        <v>1.4886115349836722E-2</v>
      </c>
      <c r="V116" s="99">
        <v>8.9858487365028269E-3</v>
      </c>
      <c r="W116" s="387"/>
      <c r="X116" s="347">
        <f t="shared" si="48"/>
        <v>7.5073707264380313E-2</v>
      </c>
      <c r="Y116" s="347">
        <f t="shared" si="49"/>
        <v>9</v>
      </c>
    </row>
    <row r="117" spans="2:26" ht="14.4">
      <c r="C117" s="453"/>
      <c r="D117" s="86">
        <v>10</v>
      </c>
      <c r="E117" s="97">
        <v>8.9858487365028286E-3</v>
      </c>
      <c r="F117" s="97">
        <v>1.4886115349836727E-2</v>
      </c>
      <c r="G117" s="97">
        <v>2.312826643525101E-2</v>
      </c>
      <c r="H117" s="97">
        <v>3.3897731035391739E-2</v>
      </c>
      <c r="I117" s="99">
        <v>4.6957685044871175E-2</v>
      </c>
      <c r="J117" s="97">
        <v>6.1460356476960631E-2</v>
      </c>
      <c r="K117" s="97">
        <v>7.5911658660961889E-2</v>
      </c>
      <c r="L117" s="97">
        <v>8.8374751906361043E-2</v>
      </c>
      <c r="M117" s="97">
        <v>9.6895327700144848E-2</v>
      </c>
      <c r="N117" s="97">
        <v>0.10002026186480598</v>
      </c>
      <c r="O117" s="97">
        <v>9.7218143433159265E-2</v>
      </c>
      <c r="P117" s="97">
        <v>8.9035890494723255E-2</v>
      </c>
      <c r="Q117" s="97">
        <v>7.6917252517428897E-2</v>
      </c>
      <c r="R117" s="97">
        <v>6.2765631531759833E-2</v>
      </c>
      <c r="S117" s="97">
        <v>4.842963248930144E-2</v>
      </c>
      <c r="T117" s="97">
        <v>3.5316009153576362E-2</v>
      </c>
      <c r="U117" s="97">
        <v>2.4249300939205031E-2</v>
      </c>
      <c r="V117" s="99">
        <v>1.5550136229757892E-2</v>
      </c>
      <c r="W117" s="387"/>
      <c r="X117" s="347">
        <f t="shared" si="48"/>
        <v>-7.5073707264380812E-2</v>
      </c>
      <c r="Y117" s="347">
        <f t="shared" si="49"/>
        <v>10</v>
      </c>
    </row>
    <row r="118" spans="2:26" ht="14.4">
      <c r="C118" s="453"/>
      <c r="D118" s="86">
        <v>11</v>
      </c>
      <c r="E118" s="97">
        <v>4.8833588217906459E-3</v>
      </c>
      <c r="F118" s="97">
        <v>8.616079805981126E-3</v>
      </c>
      <c r="G118" s="97">
        <v>1.4297040076723401E-2</v>
      </c>
      <c r="H118" s="97">
        <v>2.2396017272858906E-2</v>
      </c>
      <c r="I118" s="99">
        <v>3.3143333484544915E-2</v>
      </c>
      <c r="J118" s="97">
        <v>4.6300140866799247E-2</v>
      </c>
      <c r="K118" s="97">
        <v>6.0986450786653407E-2</v>
      </c>
      <c r="L118" s="97">
        <v>7.5674692210685832E-2</v>
      </c>
      <c r="M118" s="97">
        <v>8.8414124654744172E-2</v>
      </c>
      <c r="N118" s="97">
        <v>9.7261456092228749E-2</v>
      </c>
      <c r="O118" s="97">
        <v>0.10078507434551714</v>
      </c>
      <c r="P118" s="97">
        <v>9.8471271768409474E-2</v>
      </c>
      <c r="Q118" s="97">
        <v>9.0837558533949189E-2</v>
      </c>
      <c r="R118" s="97">
        <v>7.9224081350803818E-2</v>
      </c>
      <c r="S118" s="97">
        <v>6.5356515193630282E-2</v>
      </c>
      <c r="T118" s="97">
        <v>5.0900610594982645E-2</v>
      </c>
      <c r="U118" s="97">
        <v>3.7203531078760885E-2</v>
      </c>
      <c r="V118" s="99">
        <v>2.5248663060935966E-2</v>
      </c>
      <c r="W118" s="387"/>
      <c r="X118" s="347">
        <f t="shared" si="48"/>
        <v>-0.22387497058824146</v>
      </c>
      <c r="Y118" s="347">
        <f t="shared" si="49"/>
        <v>11</v>
      </c>
    </row>
    <row r="119" spans="2:26" ht="14.4">
      <c r="C119" s="453"/>
      <c r="D119" s="86">
        <v>12</v>
      </c>
      <c r="E119" s="97">
        <v>2.4950589404298088E-3</v>
      </c>
      <c r="F119" s="97">
        <v>4.7002381085657387E-3</v>
      </c>
      <c r="G119" s="97">
        <v>8.338517961385912E-3</v>
      </c>
      <c r="H119" s="97">
        <v>1.3962452989587313E-2</v>
      </c>
      <c r="I119" s="99">
        <v>2.2067387143037239E-2</v>
      </c>
      <c r="J119" s="97">
        <v>3.289206780217202E-2</v>
      </c>
      <c r="K119" s="97">
        <v>4.6195143481408116E-2</v>
      </c>
      <c r="L119" s="97">
        <v>6.109642187445477E-2</v>
      </c>
      <c r="M119" s="97">
        <v>7.6082424133594229E-2</v>
      </c>
      <c r="N119" s="97">
        <v>8.9236179306610236E-2</v>
      </c>
      <c r="O119" s="97">
        <v>9.8648835681932487E-2</v>
      </c>
      <c r="P119" s="97">
        <v>0.10291759160704696</v>
      </c>
      <c r="Q119" s="97">
        <v>0.10147709483233025</v>
      </c>
      <c r="R119" s="97">
        <v>9.4664778869715055E-2</v>
      </c>
      <c r="S119" s="97">
        <v>8.3502100047686489E-2</v>
      </c>
      <c r="T119" s="97">
        <v>6.9375952072119787E-2</v>
      </c>
      <c r="U119" s="97">
        <v>5.3833873757891101E-2</v>
      </c>
      <c r="V119" s="99">
        <v>3.8513881390032256E-2</v>
      </c>
      <c r="W119" s="387"/>
      <c r="X119" s="347">
        <f t="shared" si="48"/>
        <v>-0.36873622311699239</v>
      </c>
      <c r="Y119" s="347">
        <f t="shared" si="49"/>
        <v>12</v>
      </c>
    </row>
    <row r="120" spans="2:26" ht="14.4">
      <c r="C120" s="453"/>
      <c r="D120" s="86">
        <v>13</v>
      </c>
      <c r="E120" s="97">
        <v>1.2004352166703066E-3</v>
      </c>
      <c r="F120" s="97">
        <v>2.4206280998853983E-3</v>
      </c>
      <c r="G120" s="97">
        <v>4.5965321840769138E-3</v>
      </c>
      <c r="H120" s="97">
        <v>8.2301052150296587E-3</v>
      </c>
      <c r="I120" s="99">
        <v>1.3892495952585753E-2</v>
      </c>
      <c r="J120" s="97">
        <v>2.2094939038322558E-2</v>
      </c>
      <c r="K120" s="97">
        <v>3.3092198313206318E-2</v>
      </c>
      <c r="L120" s="97">
        <v>4.66658489186993E-2</v>
      </c>
      <c r="M120" s="97">
        <v>6.1973407701269086E-2</v>
      </c>
      <c r="N120" s="97">
        <v>7.7559332922369328E-2</v>
      </c>
      <c r="O120" s="97">
        <v>9.1555051525307019E-2</v>
      </c>
      <c r="P120" s="97">
        <v>0.10209452828069887</v>
      </c>
      <c r="Q120" s="97">
        <v>0.10768924395514486</v>
      </c>
      <c r="R120" s="97">
        <v>0.10748108280932477</v>
      </c>
      <c r="S120" s="97">
        <v>0.10128178670674902</v>
      </c>
      <c r="T120" s="97">
        <v>8.9548718158379906E-2</v>
      </c>
      <c r="U120" s="97">
        <v>7.3480537938677315E-2</v>
      </c>
      <c r="V120" s="99">
        <v>5.5143127063603255E-2</v>
      </c>
      <c r="W120" s="387"/>
      <c r="X120" s="347">
        <f t="shared" si="48"/>
        <v>-0.50581367943239108</v>
      </c>
      <c r="Y120" s="347">
        <f t="shared" si="49"/>
        <v>13</v>
      </c>
    </row>
    <row r="121" spans="2:26" ht="14.4">
      <c r="C121" s="453"/>
      <c r="D121" s="86">
        <v>14</v>
      </c>
      <c r="E121" s="97">
        <v>5.4668965734267991E-4</v>
      </c>
      <c r="F121" s="97">
        <v>1.1832392757003258E-3</v>
      </c>
      <c r="G121" s="97">
        <v>2.4084130593120942E-3</v>
      </c>
      <c r="H121" s="97">
        <v>4.6145872237474753E-3</v>
      </c>
      <c r="I121" s="99">
        <v>8.3235466976637681E-3</v>
      </c>
      <c r="J121" s="97">
        <v>1.4131889359094095E-2</v>
      </c>
      <c r="K121" s="97">
        <v>2.2584230898527631E-2</v>
      </c>
      <c r="L121" s="97">
        <v>3.398075270679906E-2</v>
      </c>
      <c r="M121" s="97">
        <v>4.8165595104725817E-2</v>
      </c>
      <c r="N121" s="97">
        <v>6.4380175299577555E-2</v>
      </c>
      <c r="O121" s="97">
        <v>8.1225804219733896E-2</v>
      </c>
      <c r="P121" s="97">
        <v>9.6881937589347572E-2</v>
      </c>
      <c r="Q121" s="97">
        <v>0.10933318070712118</v>
      </c>
      <c r="R121" s="97">
        <v>0.11663101483776454</v>
      </c>
      <c r="S121" s="97">
        <v>0.11710716645896173</v>
      </c>
      <c r="T121" s="97">
        <v>0.10972009198275082</v>
      </c>
      <c r="U121" s="97">
        <v>9.4686845656293178E-2</v>
      </c>
      <c r="V121" s="99">
        <v>7.4094839265536214E-2</v>
      </c>
      <c r="W121" s="387"/>
      <c r="X121" s="347">
        <f t="shared" si="48"/>
        <v>-0.63022499266629928</v>
      </c>
      <c r="Y121" s="347">
        <f t="shared" si="49"/>
        <v>13</v>
      </c>
    </row>
    <row r="122" spans="2:26" ht="14.4">
      <c r="C122" s="453"/>
      <c r="D122" s="86">
        <v>15</v>
      </c>
      <c r="E122" s="97">
        <v>2.3815558327599197E-4</v>
      </c>
      <c r="F122" s="97">
        <v>5.5500854975559474E-4</v>
      </c>
      <c r="G122" s="97">
        <v>1.2132495067480487E-3</v>
      </c>
      <c r="H122" s="97">
        <v>2.4908551439824229E-3</v>
      </c>
      <c r="I122" s="99">
        <v>4.8059916837099471E-3</v>
      </c>
      <c r="J122" s="97">
        <v>8.7191769738470763E-3</v>
      </c>
      <c r="K122" s="97">
        <v>1.4882170324514603E-2</v>
      </c>
      <c r="L122" s="97">
        <v>2.3914304644375904E-2</v>
      </c>
      <c r="M122" s="97">
        <v>3.6211877038127054E-2</v>
      </c>
      <c r="N122" s="97">
        <v>5.1735849071232701E-2</v>
      </c>
      <c r="O122" s="97">
        <v>6.97872124223336E-2</v>
      </c>
      <c r="P122" s="97">
        <v>8.9002446510730165E-2</v>
      </c>
      <c r="Q122" s="97">
        <v>0.10730042927165594</v>
      </c>
      <c r="R122" s="97">
        <v>0.12196455301749558</v>
      </c>
      <c r="S122" s="97">
        <v>0.12986647770583309</v>
      </c>
      <c r="T122" s="97">
        <v>0.1281461363106805</v>
      </c>
      <c r="U122" s="97">
        <v>0.11552127407738735</v>
      </c>
      <c r="V122" s="99">
        <v>9.3644832164314046E-2</v>
      </c>
      <c r="W122" s="387"/>
      <c r="X122" s="347">
        <f t="shared" si="48"/>
        <v>-0.73725634424375341</v>
      </c>
      <c r="Y122" s="347">
        <f t="shared" si="49"/>
        <v>14</v>
      </c>
    </row>
    <row r="123" spans="2:26" ht="14.4">
      <c r="C123" s="453"/>
      <c r="D123" s="86">
        <v>16</v>
      </c>
      <c r="E123" s="97">
        <v>1.0085115434974308E-4</v>
      </c>
      <c r="F123" s="97">
        <v>2.5402872552130509E-4</v>
      </c>
      <c r="G123" s="97">
        <v>5.9797073416953438E-4</v>
      </c>
      <c r="H123" s="97">
        <v>1.3181476208356916E-3</v>
      </c>
      <c r="I123" s="99">
        <v>2.7251791388787027E-3</v>
      </c>
      <c r="J123" s="97">
        <v>5.2907146310841886E-3</v>
      </c>
      <c r="K123" s="97">
        <v>9.6562242290978428E-3</v>
      </c>
      <c r="L123" s="97">
        <v>1.6586204850729092E-2</v>
      </c>
      <c r="M123" s="97">
        <v>2.6843393388001173E-2</v>
      </c>
      <c r="N123" s="97">
        <v>4.098887088047385E-2</v>
      </c>
      <c r="O123" s="97">
        <v>5.9050541218672904E-2</v>
      </c>
      <c r="P123" s="97">
        <v>8.0339186461881901E-2</v>
      </c>
      <c r="Q123" s="97">
        <v>0.10307264137007663</v>
      </c>
      <c r="R123" s="97">
        <v>0.12415100666853603</v>
      </c>
      <c r="S123" s="97">
        <v>0.13922571058772978</v>
      </c>
      <c r="T123" s="97">
        <v>0.14359927158568059</v>
      </c>
      <c r="U123" s="97">
        <v>0.13422806478932101</v>
      </c>
      <c r="V123" s="99">
        <v>0.11197199196495976</v>
      </c>
      <c r="W123" s="387"/>
      <c r="X123" s="347">
        <f t="shared" si="48"/>
        <v>-0.82415740318043418</v>
      </c>
      <c r="Y123" s="347">
        <f t="shared" si="49"/>
        <v>14</v>
      </c>
    </row>
    <row r="124" spans="2:26" ht="14.4">
      <c r="C124" s="453"/>
      <c r="D124" s="86">
        <v>17</v>
      </c>
      <c r="E124" s="97">
        <v>4.2324832968479622E-5</v>
      </c>
      <c r="F124" s="97">
        <v>1.1579495794401343E-4</v>
      </c>
      <c r="G124" s="97">
        <v>2.945960338344365E-4</v>
      </c>
      <c r="H124" s="97">
        <v>6.9929056121858157E-4</v>
      </c>
      <c r="I124" s="99">
        <v>1.5526755904364557E-3</v>
      </c>
      <c r="J124" s="97">
        <v>3.2311429245370578E-3</v>
      </c>
      <c r="K124" s="97">
        <v>6.3122239554236027E-3</v>
      </c>
      <c r="L124" s="97">
        <v>1.159190116386662E-2</v>
      </c>
      <c r="M124" s="97">
        <v>2.0036404026148938E-2</v>
      </c>
      <c r="N124" s="97">
        <v>3.2639058582527664E-2</v>
      </c>
      <c r="O124" s="97">
        <v>5.0052885409959127E-2</v>
      </c>
      <c r="P124" s="97">
        <v>7.2296649594950552E-2</v>
      </c>
      <c r="Q124" s="97">
        <v>9.8084509662171859E-2</v>
      </c>
      <c r="R124" s="97">
        <v>0.12425040057847539</v>
      </c>
      <c r="S124" s="97">
        <v>0.14555259845606991</v>
      </c>
      <c r="T124" s="97">
        <v>0.15566371651496277</v>
      </c>
      <c r="U124" s="97">
        <v>0.14978457343974261</v>
      </c>
      <c r="V124" s="99">
        <v>0.12779925371476167</v>
      </c>
      <c r="W124" s="387"/>
      <c r="X124" s="347">
        <f t="shared" si="48"/>
        <v>-0.89113229122067783</v>
      </c>
      <c r="Y124" s="347">
        <f t="shared" si="49"/>
        <v>15</v>
      </c>
    </row>
    <row r="125" spans="2:26" ht="14.4">
      <c r="C125" s="454"/>
      <c r="D125" s="86">
        <v>18</v>
      </c>
      <c r="E125" s="100">
        <v>1.7936079175664596E-5</v>
      </c>
      <c r="F125" s="101">
        <v>5.3653223989870227E-5</v>
      </c>
      <c r="G125" s="101">
        <v>1.4826051710335549E-4</v>
      </c>
      <c r="H125" s="101">
        <v>3.8038145134700377E-4</v>
      </c>
      <c r="I125" s="102">
        <v>9.0938874941334791E-4</v>
      </c>
      <c r="J125" s="101">
        <v>2.0312687942817789E-3</v>
      </c>
      <c r="K125" s="101">
        <v>4.247603009205965E-3</v>
      </c>
      <c r="L125" s="101">
        <v>8.3284496410299096E-3</v>
      </c>
      <c r="M125" s="101">
        <v>1.533197402658389E-2</v>
      </c>
      <c r="N125" s="101">
        <v>2.6532194317492694E-2</v>
      </c>
      <c r="O125" s="101">
        <v>4.3060980460418098E-2</v>
      </c>
      <c r="P125" s="101">
        <v>6.5566258110247994E-2</v>
      </c>
      <c r="Q125" s="101">
        <v>9.3308253263429092E-2</v>
      </c>
      <c r="R125" s="101">
        <v>0.12325276747541025</v>
      </c>
      <c r="S125" s="101">
        <v>0.14956927181727436</v>
      </c>
      <c r="T125" s="101">
        <v>0.16460917613542408</v>
      </c>
      <c r="U125" s="101">
        <v>0.1620051753164112</v>
      </c>
      <c r="V125" s="102">
        <v>0.14064700761176113</v>
      </c>
      <c r="W125" s="387"/>
      <c r="X125" s="347">
        <f t="shared" si="48"/>
        <v>-0.94080322066678124</v>
      </c>
      <c r="Y125" s="347">
        <f t="shared" si="49"/>
        <v>15</v>
      </c>
    </row>
    <row r="126" spans="2:26" ht="14.4">
      <c r="D126" s="359" t="s">
        <v>281</v>
      </c>
      <c r="E126" s="341">
        <f t="array" ref="E126:V126">TRANSPOSE(Distribution!$AD$12:$AD$29)</f>
        <v>1.8780357073722571</v>
      </c>
      <c r="F126" s="341">
        <v>1.3566489690391801</v>
      </c>
      <c r="G126" s="341">
        <v>1.0646501592177273</v>
      </c>
      <c r="H126" s="341">
        <v>0.84522053848042911</v>
      </c>
      <c r="I126" s="341">
        <v>0.66164114966225129</v>
      </c>
      <c r="J126" s="341">
        <v>0.4988016851565728</v>
      </c>
      <c r="K126" s="341">
        <v>0.34871855159382892</v>
      </c>
      <c r="L126" s="341">
        <v>0.20641986724231626</v>
      </c>
      <c r="M126" s="341">
        <v>6.8357466929959337E-2</v>
      </c>
      <c r="N126" s="341">
        <v>-6.8357466929959879E-2</v>
      </c>
      <c r="O126" s="341">
        <v>-0.20641986724231678</v>
      </c>
      <c r="P126" s="341">
        <v>-0.3487185515938297</v>
      </c>
      <c r="Q126" s="341">
        <v>-0.49880168515657347</v>
      </c>
      <c r="R126" s="341">
        <v>-0.66164114966225174</v>
      </c>
      <c r="S126" s="341">
        <v>-0.84522053848042811</v>
      </c>
      <c r="T126" s="341">
        <v>-1.0646501592177287</v>
      </c>
      <c r="U126" s="341">
        <v>-1.3566489690391808</v>
      </c>
      <c r="V126" s="341">
        <v>-1.8780357073722622</v>
      </c>
      <c r="W126" s="325"/>
      <c r="X126" s="325"/>
      <c r="Y126" s="325"/>
    </row>
    <row r="127" spans="2:26">
      <c r="W127" s="14"/>
    </row>
    <row r="128" spans="2:26" ht="15" customHeight="1">
      <c r="B128" s="89"/>
      <c r="C128" s="90" t="s">
        <v>313</v>
      </c>
      <c r="D128" s="91"/>
      <c r="E128" s="92"/>
      <c r="F128" s="92"/>
      <c r="G128" s="92"/>
      <c r="H128" s="92"/>
      <c r="I128" s="92"/>
      <c r="J128" s="92"/>
      <c r="K128" s="92"/>
      <c r="L128" s="92"/>
      <c r="M128" s="92"/>
      <c r="N128" s="92"/>
      <c r="O128" s="92"/>
      <c r="P128" s="92"/>
      <c r="Q128" s="92"/>
      <c r="R128" s="92"/>
      <c r="S128" s="92"/>
      <c r="T128" s="92"/>
      <c r="U128" s="92"/>
      <c r="V128" s="92"/>
      <c r="W128" s="120"/>
      <c r="X128" s="93"/>
      <c r="Y128" s="93"/>
      <c r="Z128" s="93"/>
    </row>
    <row r="129" spans="2:25" ht="15" thickBot="1">
      <c r="E129" s="325"/>
      <c r="F129" s="325"/>
      <c r="G129" s="325"/>
      <c r="H129" s="325"/>
      <c r="I129" s="325"/>
      <c r="J129" s="325"/>
      <c r="K129" s="325"/>
      <c r="L129" s="325"/>
      <c r="M129" s="325"/>
      <c r="N129" s="325"/>
      <c r="O129" s="325"/>
      <c r="P129" s="325"/>
      <c r="Q129" s="325"/>
      <c r="R129" s="325"/>
      <c r="S129" s="325"/>
      <c r="T129" s="325"/>
      <c r="U129" s="325"/>
      <c r="V129" s="325"/>
      <c r="W129" s="325"/>
      <c r="X129" s="325"/>
      <c r="Y129" s="325"/>
    </row>
    <row r="130" spans="2:25" ht="14.4">
      <c r="E130" s="73" t="s">
        <v>18</v>
      </c>
      <c r="F130" s="74"/>
      <c r="G130" s="75"/>
      <c r="H130" s="75"/>
      <c r="I130" s="74"/>
      <c r="J130" s="75"/>
      <c r="K130" s="75"/>
      <c r="L130" s="75"/>
      <c r="M130" s="75"/>
      <c r="N130" s="75"/>
      <c r="O130" s="75"/>
      <c r="P130" s="75"/>
      <c r="Q130" s="75"/>
      <c r="R130" s="75"/>
      <c r="S130" s="75"/>
      <c r="T130" s="75"/>
      <c r="U130" s="75"/>
      <c r="V130" s="76"/>
      <c r="W130" s="325"/>
      <c r="X130" s="325"/>
      <c r="Y130" s="325"/>
    </row>
    <row r="131" spans="2:25" ht="15" thickBot="1">
      <c r="D131" s="77"/>
      <c r="E131" s="94">
        <v>1</v>
      </c>
      <c r="F131" s="95">
        <v>2</v>
      </c>
      <c r="G131" s="95">
        <v>3</v>
      </c>
      <c r="H131" s="95">
        <v>4</v>
      </c>
      <c r="I131" s="95">
        <v>5</v>
      </c>
      <c r="J131" s="96">
        <v>6</v>
      </c>
      <c r="K131" s="96">
        <v>7</v>
      </c>
      <c r="L131" s="96">
        <v>8</v>
      </c>
      <c r="M131" s="96">
        <v>9</v>
      </c>
      <c r="N131" s="96">
        <v>10</v>
      </c>
      <c r="O131" s="96">
        <v>11</v>
      </c>
      <c r="P131" s="96">
        <v>12</v>
      </c>
      <c r="Q131" s="96">
        <v>13</v>
      </c>
      <c r="R131" s="96">
        <v>14</v>
      </c>
      <c r="S131" s="96">
        <v>15</v>
      </c>
      <c r="T131" s="96">
        <v>16</v>
      </c>
      <c r="U131" s="96">
        <v>17</v>
      </c>
      <c r="V131" s="96">
        <v>18</v>
      </c>
      <c r="W131" s="388"/>
      <c r="X131" s="351" t="s">
        <v>308</v>
      </c>
      <c r="Y131" s="351" t="s">
        <v>309</v>
      </c>
    </row>
    <row r="132" spans="2:25" ht="14.4">
      <c r="C132" s="452" t="s">
        <v>16</v>
      </c>
      <c r="D132" s="82">
        <v>1</v>
      </c>
      <c r="E132" s="97">
        <f t="array" ref="E132:V149">MMULT($E$60:$V$77,E108:V125)</f>
        <v>0.11706839409568229</v>
      </c>
      <c r="F132" s="97">
        <v>0.1386040711066846</v>
      </c>
      <c r="G132" s="97">
        <v>0.14611137255495976</v>
      </c>
      <c r="H132" s="97">
        <v>0.13934567259495473</v>
      </c>
      <c r="I132" s="98">
        <v>0.12217167305597847</v>
      </c>
      <c r="J132" s="97">
        <v>9.9879716818606509E-2</v>
      </c>
      <c r="K132" s="97">
        <v>7.6962218314360134E-2</v>
      </c>
      <c r="L132" s="97">
        <v>5.6275409975304537E-2</v>
      </c>
      <c r="M132" s="97">
        <v>3.9185391133990617E-2</v>
      </c>
      <c r="N132" s="97">
        <v>2.5999337679442014E-2</v>
      </c>
      <c r="O132" s="97">
        <v>1.6463835584266326E-2</v>
      </c>
      <c r="P132" s="97">
        <v>9.9489167887965701E-3</v>
      </c>
      <c r="Q132" s="97">
        <v>5.7378663340539801E-3</v>
      </c>
      <c r="R132" s="97">
        <v>3.1595341882102381E-3</v>
      </c>
      <c r="S132" s="97">
        <v>1.6622336780457267E-3</v>
      </c>
      <c r="T132" s="97">
        <v>8.362884963912285E-4</v>
      </c>
      <c r="U132" s="97">
        <v>4.0264959092167486E-4</v>
      </c>
      <c r="V132" s="98">
        <v>1.8541800935104172E-4</v>
      </c>
      <c r="W132" s="387"/>
      <c r="X132" s="347">
        <f t="shared" ref="X132:X149" si="50">SUMPRODUCT(E132:V132,$E$150:$V$150)</f>
        <v>0.83623071905635082</v>
      </c>
      <c r="Y132" s="347">
        <f t="shared" ref="Y132:Y149" si="51">ROUND(SUMPRODUCT(E132:V132,$E$59:$V$59),0)</f>
        <v>5</v>
      </c>
    </row>
    <row r="133" spans="2:25" ht="14.4">
      <c r="C133" s="453"/>
      <c r="D133" s="86">
        <v>2</v>
      </c>
      <c r="E133" s="97">
        <v>0.10933908015386505</v>
      </c>
      <c r="F133" s="97">
        <v>0.13062741739708372</v>
      </c>
      <c r="G133" s="97">
        <v>0.13937594784999255</v>
      </c>
      <c r="H133" s="97">
        <v>0.13503747101699726</v>
      </c>
      <c r="I133" s="99">
        <v>0.12078346671675012</v>
      </c>
      <c r="J133" s="97">
        <v>0.10117546444450874</v>
      </c>
      <c r="K133" s="97">
        <v>8.0211610084344923E-2</v>
      </c>
      <c r="L133" s="97">
        <v>6.057052848620121E-2</v>
      </c>
      <c r="M133" s="97">
        <v>4.3698813655068343E-2</v>
      </c>
      <c r="N133" s="97">
        <v>3.0132343716621802E-2</v>
      </c>
      <c r="O133" s="97">
        <v>1.9880196939276489E-2</v>
      </c>
      <c r="P133" s="97">
        <v>1.2546056662598202E-2</v>
      </c>
      <c r="Q133" s="97">
        <v>7.5735770661769699E-3</v>
      </c>
      <c r="R133" s="97">
        <v>4.3748431739459807E-3</v>
      </c>
      <c r="S133" s="97">
        <v>2.4199994518856222E-3</v>
      </c>
      <c r="T133" s="97">
        <v>1.2831299920824648E-3</v>
      </c>
      <c r="U133" s="97">
        <v>6.5241940634798597E-4</v>
      </c>
      <c r="V133" s="99">
        <v>3.1763378625307019E-4</v>
      </c>
      <c r="W133" s="387"/>
      <c r="X133" s="347">
        <f t="shared" si="50"/>
        <v>0.79682057822794194</v>
      </c>
      <c r="Y133" s="347">
        <f t="shared" si="51"/>
        <v>5</v>
      </c>
    </row>
    <row r="134" spans="2:25" s="115" customFormat="1" ht="14.4">
      <c r="B134" s="14"/>
      <c r="C134" s="453"/>
      <c r="D134" s="86">
        <v>3</v>
      </c>
      <c r="E134" s="97">
        <v>9.9389243162565283E-2</v>
      </c>
      <c r="F134" s="97">
        <v>0.12018320117831412</v>
      </c>
      <c r="G134" s="97">
        <v>0.13030788117056338</v>
      </c>
      <c r="H134" s="97">
        <v>0.12890383028045949</v>
      </c>
      <c r="I134" s="99">
        <v>0.11832759562039791</v>
      </c>
      <c r="J134" s="97">
        <v>0.10224098847788153</v>
      </c>
      <c r="K134" s="97">
        <v>8.3989572623774073E-2</v>
      </c>
      <c r="L134" s="97">
        <v>6.5964662388349068E-2</v>
      </c>
      <c r="M134" s="97">
        <v>4.9643676439060612E-2</v>
      </c>
      <c r="N134" s="97">
        <v>3.5797350563097061E-2</v>
      </c>
      <c r="O134" s="97">
        <v>2.4742588754207359E-2</v>
      </c>
      <c r="P134" s="97">
        <v>1.6383728628808426E-2</v>
      </c>
      <c r="Q134" s="97">
        <v>1.0392083678583297E-2</v>
      </c>
      <c r="R134" s="97">
        <v>6.3163959158180722E-3</v>
      </c>
      <c r="S134" s="97">
        <v>3.6818272450145129E-3</v>
      </c>
      <c r="T134" s="97">
        <v>2.0600691531509167E-3</v>
      </c>
      <c r="U134" s="97">
        <v>1.106436744325134E-3</v>
      </c>
      <c r="V134" s="99">
        <v>5.6886797563015861E-4</v>
      </c>
      <c r="W134" s="387"/>
      <c r="X134" s="347">
        <f t="shared" si="50"/>
        <v>0.7424693994104048</v>
      </c>
      <c r="Y134" s="347">
        <f t="shared" si="51"/>
        <v>5</v>
      </c>
    </row>
    <row r="135" spans="2:25" ht="14.4">
      <c r="C135" s="453"/>
      <c r="D135" s="86">
        <v>4</v>
      </c>
      <c r="E135" s="97">
        <v>8.7243870110698202E-2</v>
      </c>
      <c r="F135" s="97">
        <v>0.10717569363613957</v>
      </c>
      <c r="G135" s="97">
        <v>0.11864567066209963</v>
      </c>
      <c r="H135" s="97">
        <v>0.12052255021538322</v>
      </c>
      <c r="I135" s="99">
        <v>0.11428422494897911</v>
      </c>
      <c r="J135" s="97">
        <v>0.10256062185010748</v>
      </c>
      <c r="K135" s="97">
        <v>8.7890150730913288E-2</v>
      </c>
      <c r="L135" s="97">
        <v>7.2237534942782955E-2</v>
      </c>
      <c r="M135" s="97">
        <v>5.7012987900877499E-2</v>
      </c>
      <c r="N135" s="97">
        <v>4.3179559754328065E-2</v>
      </c>
      <c r="O135" s="97">
        <v>3.1373259157103109E-2</v>
      </c>
      <c r="P135" s="97">
        <v>2.1852666814632125E-2</v>
      </c>
      <c r="Q135" s="97">
        <v>1.4589762951935118E-2</v>
      </c>
      <c r="R135" s="97">
        <v>9.34090844348987E-3</v>
      </c>
      <c r="S135" s="97">
        <v>5.7403011725475307E-3</v>
      </c>
      <c r="T135" s="97">
        <v>3.3888276383743508E-3</v>
      </c>
      <c r="U135" s="97">
        <v>1.9206899973880035E-3</v>
      </c>
      <c r="V135" s="99">
        <v>1.0407190722211215E-3</v>
      </c>
      <c r="W135" s="387"/>
      <c r="X135" s="347">
        <f t="shared" si="50"/>
        <v>0.67013536000812968</v>
      </c>
      <c r="Y135" s="347">
        <f t="shared" si="51"/>
        <v>6</v>
      </c>
    </row>
    <row r="136" spans="2:25" ht="14.4">
      <c r="C136" s="453"/>
      <c r="D136" s="86">
        <v>5</v>
      </c>
      <c r="E136" s="100">
        <v>7.3444926741221939E-2</v>
      </c>
      <c r="F136" s="101">
        <v>9.2044817703566983E-2</v>
      </c>
      <c r="G136" s="101">
        <v>0.10457357555086266</v>
      </c>
      <c r="H136" s="101">
        <v>0.10973271679037504</v>
      </c>
      <c r="I136" s="102">
        <v>0.1081624692810399</v>
      </c>
      <c r="J136" s="101">
        <v>0.10142563977798097</v>
      </c>
      <c r="K136" s="101">
        <v>9.1151127870856899E-2</v>
      </c>
      <c r="L136" s="101">
        <v>7.8734414468154809E-2</v>
      </c>
      <c r="M136" s="101">
        <v>6.5373217713586951E-2</v>
      </c>
      <c r="N136" s="101">
        <v>5.2112249238911751E-2</v>
      </c>
      <c r="O136" s="101">
        <v>3.985374221484117E-2</v>
      </c>
      <c r="P136" s="101">
        <v>2.9219678930355476E-2</v>
      </c>
      <c r="Q136" s="101">
        <v>2.0538016364122908E-2</v>
      </c>
      <c r="R136" s="101">
        <v>1.3849009179000595E-2</v>
      </c>
      <c r="S136" s="101">
        <v>8.9688954118724434E-3</v>
      </c>
      <c r="T136" s="101">
        <v>5.5821983202546891E-3</v>
      </c>
      <c r="U136" s="101">
        <v>3.333913600707312E-3</v>
      </c>
      <c r="V136" s="102">
        <v>1.8993908422876554E-3</v>
      </c>
      <c r="W136" s="387"/>
      <c r="X136" s="347">
        <f t="shared" si="50"/>
        <v>0.57855088823870027</v>
      </c>
      <c r="Y136" s="347">
        <f t="shared" si="51"/>
        <v>6</v>
      </c>
    </row>
    <row r="137" spans="2:25" ht="14.4">
      <c r="C137" s="453"/>
      <c r="D137" s="86">
        <v>6</v>
      </c>
      <c r="E137" s="97">
        <v>5.9026717605095182E-2</v>
      </c>
      <c r="F137" s="97">
        <v>7.5796143337863359E-2</v>
      </c>
      <c r="G137" s="97">
        <v>8.8826184521336574E-2</v>
      </c>
      <c r="H137" s="97">
        <v>9.6807842216881546E-2</v>
      </c>
      <c r="I137" s="99">
        <v>9.9707495176310029E-2</v>
      </c>
      <c r="J137" s="97">
        <v>9.8123890256504864E-2</v>
      </c>
      <c r="K137" s="97">
        <v>9.2777446962330534E-2</v>
      </c>
      <c r="L137" s="97">
        <v>8.4394561754441849E-2</v>
      </c>
      <c r="M137" s="97">
        <v>7.3796863650637576E-2</v>
      </c>
      <c r="N137" s="97">
        <v>6.1937280340689314E-2</v>
      </c>
      <c r="O137" s="97">
        <v>4.9850682318507963E-2</v>
      </c>
      <c r="P137" s="97">
        <v>3.8456642988933261E-2</v>
      </c>
      <c r="Q137" s="97">
        <v>2.844344287488763E-2</v>
      </c>
      <c r="R137" s="97">
        <v>2.0190103528450475E-2</v>
      </c>
      <c r="S137" s="97">
        <v>1.3771401190379567E-2</v>
      </c>
      <c r="T137" s="97">
        <v>9.0285623812675526E-3</v>
      </c>
      <c r="U137" s="97">
        <v>5.6737859918908461E-3</v>
      </c>
      <c r="V137" s="99">
        <v>3.3909529035918641E-3</v>
      </c>
      <c r="W137" s="387"/>
      <c r="X137" s="347">
        <f t="shared" si="50"/>
        <v>0.46901064219950983</v>
      </c>
      <c r="Y137" s="347">
        <f t="shared" si="51"/>
        <v>7</v>
      </c>
    </row>
    <row r="138" spans="2:25" ht="12.75" customHeight="1">
      <c r="C138" s="453"/>
      <c r="D138" s="86">
        <v>7</v>
      </c>
      <c r="E138" s="97">
        <v>4.520791384325993E-2</v>
      </c>
      <c r="F138" s="97">
        <v>5.97275491380364E-2</v>
      </c>
      <c r="G138" s="97">
        <v>7.252819976798508E-2</v>
      </c>
      <c r="H138" s="97">
        <v>8.2458544087933267E-2</v>
      </c>
      <c r="I138" s="99">
        <v>8.9065119653103958E-2</v>
      </c>
      <c r="J138" s="97">
        <v>9.2216360095350836E-2</v>
      </c>
      <c r="K138" s="97">
        <v>9.1852111000286257E-2</v>
      </c>
      <c r="L138" s="97">
        <v>8.8019465798567634E-2</v>
      </c>
      <c r="M138" s="97">
        <v>8.1034969759403441E-2</v>
      </c>
      <c r="N138" s="97">
        <v>7.1564093027975326E-2</v>
      </c>
      <c r="O138" s="97">
        <v>6.0576197547605987E-2</v>
      </c>
      <c r="P138" s="97">
        <v>4.9138138946851179E-2</v>
      </c>
      <c r="Q138" s="97">
        <v>3.8224070116584463E-2</v>
      </c>
      <c r="R138" s="97">
        <v>2.8550981879725636E-2</v>
      </c>
      <c r="S138" s="97">
        <v>2.0502173167163195E-2</v>
      </c>
      <c r="T138" s="97">
        <v>1.4147974633202488E-2</v>
      </c>
      <c r="U138" s="97">
        <v>9.3421041544480121E-3</v>
      </c>
      <c r="V138" s="99">
        <v>5.8440333825169411E-3</v>
      </c>
      <c r="W138" s="387"/>
      <c r="X138" s="347">
        <f t="shared" si="50"/>
        <v>0.34498093256782048</v>
      </c>
      <c r="Y138" s="347">
        <f t="shared" si="51"/>
        <v>7</v>
      </c>
    </row>
    <row r="139" spans="2:25" ht="14.4">
      <c r="C139" s="453"/>
      <c r="D139" s="86">
        <v>8</v>
      </c>
      <c r="E139" s="97">
        <v>3.2996899975108074E-2</v>
      </c>
      <c r="F139" s="97">
        <v>4.5021131559879794E-2</v>
      </c>
      <c r="G139" s="97">
        <v>5.6860471114481566E-2</v>
      </c>
      <c r="H139" s="97">
        <v>6.7651269998678099E-2</v>
      </c>
      <c r="I139" s="99">
        <v>7.6794089228821125E-2</v>
      </c>
      <c r="J139" s="97">
        <v>8.373318364849662E-2</v>
      </c>
      <c r="K139" s="97">
        <v>8.7861034320837972E-2</v>
      </c>
      <c r="L139" s="97">
        <v>8.8646066824710046E-2</v>
      </c>
      <c r="M139" s="97">
        <v>8.5857866596452531E-2</v>
      </c>
      <c r="N139" s="97">
        <v>7.97190457191259E-2</v>
      </c>
      <c r="O139" s="97">
        <v>7.0920892990428058E-2</v>
      </c>
      <c r="P139" s="97">
        <v>6.0467162842547974E-2</v>
      </c>
      <c r="Q139" s="97">
        <v>4.9460015560289283E-2</v>
      </c>
      <c r="R139" s="97">
        <v>3.8871589462150899E-2</v>
      </c>
      <c r="S139" s="97">
        <v>2.9381412691570925E-2</v>
      </c>
      <c r="T139" s="97">
        <v>2.1327710962477247E-2</v>
      </c>
      <c r="U139" s="97">
        <v>1.4776641119177052E-2</v>
      </c>
      <c r="V139" s="99">
        <v>9.6535153847667841E-3</v>
      </c>
      <c r="W139" s="387"/>
      <c r="X139" s="347">
        <f t="shared" si="50"/>
        <v>0.21086510852206322</v>
      </c>
      <c r="Y139" s="347">
        <f t="shared" si="51"/>
        <v>8</v>
      </c>
    </row>
    <row r="140" spans="2:25" ht="12.75" customHeight="1">
      <c r="C140" s="453"/>
      <c r="D140" s="86">
        <v>9</v>
      </c>
      <c r="E140" s="97">
        <v>2.296599229820068E-2</v>
      </c>
      <c r="F140" s="97">
        <v>3.2466184045371153E-2</v>
      </c>
      <c r="G140" s="97">
        <v>4.2772989201179473E-2</v>
      </c>
      <c r="H140" s="97">
        <v>5.3369531972981263E-2</v>
      </c>
      <c r="I140" s="99">
        <v>6.3733770154605948E-2</v>
      </c>
      <c r="J140" s="97">
        <v>7.3185931112788621E-2</v>
      </c>
      <c r="K140" s="97">
        <v>8.0853088397600165E-2</v>
      </c>
      <c r="L140" s="97">
        <v>8.5819632205834342E-2</v>
      </c>
      <c r="M140" s="97">
        <v>8.7378486251740259E-2</v>
      </c>
      <c r="N140" s="97">
        <v>8.5249588693019018E-2</v>
      </c>
      <c r="O140" s="97">
        <v>7.9683545080051529E-2</v>
      </c>
      <c r="P140" s="97">
        <v>7.1403468858745781E-2</v>
      </c>
      <c r="Q140" s="97">
        <v>6.1424528199282097E-2</v>
      </c>
      <c r="R140" s="97">
        <v>5.0805363899688358E-2</v>
      </c>
      <c r="S140" s="97">
        <v>4.0420138984724151E-2</v>
      </c>
      <c r="T140" s="97">
        <v>3.0842995501063238E-2</v>
      </c>
      <c r="U140" s="97">
        <v>2.2386928499802908E-2</v>
      </c>
      <c r="V140" s="99">
        <v>1.5237836643320891E-2</v>
      </c>
      <c r="W140" s="387"/>
      <c r="X140" s="347">
        <f t="shared" si="50"/>
        <v>7.096209366732481E-2</v>
      </c>
      <c r="Y140" s="347">
        <f t="shared" si="51"/>
        <v>9</v>
      </c>
    </row>
    <row r="141" spans="2:25" ht="14.4">
      <c r="C141" s="453"/>
      <c r="D141" s="86">
        <v>10</v>
      </c>
      <c r="E141" s="97">
        <v>1.5237836643320899E-2</v>
      </c>
      <c r="F141" s="97">
        <v>2.2386928499802922E-2</v>
      </c>
      <c r="G141" s="97">
        <v>3.0842995501063255E-2</v>
      </c>
      <c r="H141" s="97">
        <v>4.0420138984724172E-2</v>
      </c>
      <c r="I141" s="99">
        <v>5.0805363899688372E-2</v>
      </c>
      <c r="J141" s="97">
        <v>6.1424528199282104E-2</v>
      </c>
      <c r="K141" s="97">
        <v>7.1403468858745767E-2</v>
      </c>
      <c r="L141" s="97">
        <v>7.9683545080051543E-2</v>
      </c>
      <c r="M141" s="97">
        <v>8.5249588693018991E-2</v>
      </c>
      <c r="N141" s="97">
        <v>8.7378486251740245E-2</v>
      </c>
      <c r="O141" s="97">
        <v>8.581963220583437E-2</v>
      </c>
      <c r="P141" s="97">
        <v>8.0853088397600151E-2</v>
      </c>
      <c r="Q141" s="97">
        <v>7.318593111278858E-2</v>
      </c>
      <c r="R141" s="97">
        <v>6.3733770154605934E-2</v>
      </c>
      <c r="S141" s="97">
        <v>5.3369531972981249E-2</v>
      </c>
      <c r="T141" s="97">
        <v>4.2772989201179452E-2</v>
      </c>
      <c r="U141" s="97">
        <v>3.2466184045371133E-2</v>
      </c>
      <c r="V141" s="99">
        <v>2.296599229820067E-2</v>
      </c>
      <c r="W141" s="387"/>
      <c r="X141" s="347">
        <f t="shared" si="50"/>
        <v>-7.0962093667325241E-2</v>
      </c>
      <c r="Y141" s="347">
        <f t="shared" si="51"/>
        <v>10</v>
      </c>
    </row>
    <row r="142" spans="2:25" ht="14.4">
      <c r="C142" s="453"/>
      <c r="D142" s="86">
        <v>11</v>
      </c>
      <c r="E142" s="97">
        <v>9.6535153847667893E-3</v>
      </c>
      <c r="F142" s="97">
        <v>1.4776641119177059E-2</v>
      </c>
      <c r="G142" s="97">
        <v>2.1327710962477257E-2</v>
      </c>
      <c r="H142" s="97">
        <v>2.9381412691570932E-2</v>
      </c>
      <c r="I142" s="99">
        <v>3.8871589462150899E-2</v>
      </c>
      <c r="J142" s="97">
        <v>4.9460015560289304E-2</v>
      </c>
      <c r="K142" s="97">
        <v>6.0467162842547974E-2</v>
      </c>
      <c r="L142" s="97">
        <v>7.0920892990428058E-2</v>
      </c>
      <c r="M142" s="97">
        <v>7.9719045719125914E-2</v>
      </c>
      <c r="N142" s="97">
        <v>8.5857866596452545E-2</v>
      </c>
      <c r="O142" s="97">
        <v>8.8646066824710004E-2</v>
      </c>
      <c r="P142" s="97">
        <v>8.7861034320837972E-2</v>
      </c>
      <c r="Q142" s="97">
        <v>8.3733183648496592E-2</v>
      </c>
      <c r="R142" s="97">
        <v>7.6794089228821111E-2</v>
      </c>
      <c r="S142" s="97">
        <v>6.7651269998678043E-2</v>
      </c>
      <c r="T142" s="97">
        <v>5.686047111448151E-2</v>
      </c>
      <c r="U142" s="97">
        <v>4.5021131559879773E-2</v>
      </c>
      <c r="V142" s="99">
        <v>3.2996899975108039E-2</v>
      </c>
      <c r="W142" s="387"/>
      <c r="X142" s="347">
        <f t="shared" si="50"/>
        <v>-0.21086510852206367</v>
      </c>
      <c r="Y142" s="347">
        <f t="shared" si="51"/>
        <v>11</v>
      </c>
    </row>
    <row r="143" spans="2:25" ht="14.4">
      <c r="C143" s="453"/>
      <c r="D143" s="86">
        <v>12</v>
      </c>
      <c r="E143" s="97">
        <v>5.8440333825169411E-3</v>
      </c>
      <c r="F143" s="97">
        <v>9.3421041544480155E-3</v>
      </c>
      <c r="G143" s="97">
        <v>1.4147974633202488E-2</v>
      </c>
      <c r="H143" s="97">
        <v>2.0502173167163198E-2</v>
      </c>
      <c r="I143" s="99">
        <v>2.8550981879725643E-2</v>
      </c>
      <c r="J143" s="97">
        <v>3.8224070116584449E-2</v>
      </c>
      <c r="K143" s="97">
        <v>4.9138138946851158E-2</v>
      </c>
      <c r="L143" s="97">
        <v>6.057619754760598E-2</v>
      </c>
      <c r="M143" s="97">
        <v>7.1564093027975298E-2</v>
      </c>
      <c r="N143" s="97">
        <v>8.1034969759403441E-2</v>
      </c>
      <c r="O143" s="97">
        <v>8.8019465798567606E-2</v>
      </c>
      <c r="P143" s="97">
        <v>9.185211100028623E-2</v>
      </c>
      <c r="Q143" s="97">
        <v>9.221636009535078E-2</v>
      </c>
      <c r="R143" s="97">
        <v>8.9065119653103889E-2</v>
      </c>
      <c r="S143" s="97">
        <v>8.2458544087933225E-2</v>
      </c>
      <c r="T143" s="97">
        <v>7.2528199767985052E-2</v>
      </c>
      <c r="U143" s="97">
        <v>5.9727549138036358E-2</v>
      </c>
      <c r="V143" s="99">
        <v>4.5207913843259902E-2</v>
      </c>
      <c r="W143" s="387"/>
      <c r="X143" s="347">
        <f t="shared" si="50"/>
        <v>-0.34498093256782092</v>
      </c>
      <c r="Y143" s="347">
        <f t="shared" si="51"/>
        <v>12</v>
      </c>
    </row>
    <row r="144" spans="2:25" ht="14.4">
      <c r="C144" s="453"/>
      <c r="D144" s="86">
        <v>13</v>
      </c>
      <c r="E144" s="97">
        <v>3.3909529035918646E-3</v>
      </c>
      <c r="F144" s="97">
        <v>5.673785991890847E-3</v>
      </c>
      <c r="G144" s="97">
        <v>9.0285623812675492E-3</v>
      </c>
      <c r="H144" s="97">
        <v>1.3771401190379567E-2</v>
      </c>
      <c r="I144" s="99">
        <v>2.0190103528450482E-2</v>
      </c>
      <c r="J144" s="97">
        <v>2.8443442874887627E-2</v>
      </c>
      <c r="K144" s="97">
        <v>3.8456642988933261E-2</v>
      </c>
      <c r="L144" s="97">
        <v>4.9850682318507943E-2</v>
      </c>
      <c r="M144" s="97">
        <v>6.1937280340689287E-2</v>
      </c>
      <c r="N144" s="97">
        <v>7.3796863650637562E-2</v>
      </c>
      <c r="O144" s="97">
        <v>8.4394561754441821E-2</v>
      </c>
      <c r="P144" s="97">
        <v>9.2777446962330493E-2</v>
      </c>
      <c r="Q144" s="97">
        <v>9.8123890256504795E-2</v>
      </c>
      <c r="R144" s="97">
        <v>9.9707495176309932E-2</v>
      </c>
      <c r="S144" s="97">
        <v>9.6807842216881476E-2</v>
      </c>
      <c r="T144" s="97">
        <v>8.8826184521336518E-2</v>
      </c>
      <c r="U144" s="97">
        <v>7.5796143337863303E-2</v>
      </c>
      <c r="V144" s="99">
        <v>5.902671760509514E-2</v>
      </c>
      <c r="W144" s="387"/>
      <c r="X144" s="347">
        <f t="shared" si="50"/>
        <v>-0.46901064219951022</v>
      </c>
      <c r="Y144" s="347">
        <f t="shared" si="51"/>
        <v>12</v>
      </c>
    </row>
    <row r="145" spans="2:26" ht="14.4">
      <c r="C145" s="453"/>
      <c r="D145" s="86">
        <v>14</v>
      </c>
      <c r="E145" s="97">
        <v>1.8993908422876556E-3</v>
      </c>
      <c r="F145" s="97">
        <v>3.333913600707312E-3</v>
      </c>
      <c r="G145" s="97">
        <v>5.5821983202546882E-3</v>
      </c>
      <c r="H145" s="97">
        <v>8.9688954118724417E-3</v>
      </c>
      <c r="I145" s="99">
        <v>1.3849009179000596E-2</v>
      </c>
      <c r="J145" s="97">
        <v>2.0538016364122905E-2</v>
      </c>
      <c r="K145" s="97">
        <v>2.9219678930355465E-2</v>
      </c>
      <c r="L145" s="97">
        <v>3.9853742214841156E-2</v>
      </c>
      <c r="M145" s="97">
        <v>5.2112249238911716E-2</v>
      </c>
      <c r="N145" s="97">
        <v>6.5373217713586923E-2</v>
      </c>
      <c r="O145" s="97">
        <v>7.8734414468154768E-2</v>
      </c>
      <c r="P145" s="97">
        <v>9.1151127870856857E-2</v>
      </c>
      <c r="Q145" s="97">
        <v>0.1014256397779809</v>
      </c>
      <c r="R145" s="97">
        <v>0.10816246928103983</v>
      </c>
      <c r="S145" s="97">
        <v>0.10973271679037494</v>
      </c>
      <c r="T145" s="97">
        <v>0.10457357555086257</v>
      </c>
      <c r="U145" s="97">
        <v>9.2044817703566928E-2</v>
      </c>
      <c r="V145" s="99">
        <v>7.3444926741221855E-2</v>
      </c>
      <c r="W145" s="387"/>
      <c r="X145" s="347">
        <f t="shared" si="50"/>
        <v>-0.57855088823870071</v>
      </c>
      <c r="Y145" s="347">
        <f t="shared" si="51"/>
        <v>13</v>
      </c>
    </row>
    <row r="146" spans="2:26" ht="14.4">
      <c r="C146" s="453"/>
      <c r="D146" s="86">
        <v>15</v>
      </c>
      <c r="E146" s="97">
        <v>1.0407190722211215E-3</v>
      </c>
      <c r="F146" s="97">
        <v>1.9206899973880033E-3</v>
      </c>
      <c r="G146" s="97">
        <v>3.38882763837435E-3</v>
      </c>
      <c r="H146" s="97">
        <v>5.7403011725475316E-3</v>
      </c>
      <c r="I146" s="99">
        <v>9.3409084434898683E-3</v>
      </c>
      <c r="J146" s="97">
        <v>1.4589762951935117E-2</v>
      </c>
      <c r="K146" s="97">
        <v>2.1852666814632122E-2</v>
      </c>
      <c r="L146" s="97">
        <v>3.1373259157103095E-2</v>
      </c>
      <c r="M146" s="97">
        <v>4.317955975432803E-2</v>
      </c>
      <c r="N146" s="97">
        <v>5.7012987900877485E-2</v>
      </c>
      <c r="O146" s="97">
        <v>7.2237534942782913E-2</v>
      </c>
      <c r="P146" s="97">
        <v>8.7890150730913219E-2</v>
      </c>
      <c r="Q146" s="97">
        <v>0.10256062185010741</v>
      </c>
      <c r="R146" s="97">
        <v>0.11428422494897904</v>
      </c>
      <c r="S146" s="97">
        <v>0.12052255021538313</v>
      </c>
      <c r="T146" s="97">
        <v>0.11864567066209954</v>
      </c>
      <c r="U146" s="97">
        <v>0.1071756936361395</v>
      </c>
      <c r="V146" s="99">
        <v>8.7243870110698118E-2</v>
      </c>
      <c r="W146" s="387"/>
      <c r="X146" s="347">
        <f t="shared" si="50"/>
        <v>-0.67013536000813001</v>
      </c>
      <c r="Y146" s="347">
        <f t="shared" si="51"/>
        <v>13</v>
      </c>
    </row>
    <row r="147" spans="2:26" ht="14.4">
      <c r="C147" s="453"/>
      <c r="D147" s="86">
        <v>16</v>
      </c>
      <c r="E147" s="97">
        <v>5.6886797563015839E-4</v>
      </c>
      <c r="F147" s="97">
        <v>1.1064367443251338E-3</v>
      </c>
      <c r="G147" s="97">
        <v>2.0600691531509159E-3</v>
      </c>
      <c r="H147" s="97">
        <v>3.6818272450145125E-3</v>
      </c>
      <c r="I147" s="99">
        <v>6.3163959158180714E-3</v>
      </c>
      <c r="J147" s="97">
        <v>1.0392083678583295E-2</v>
      </c>
      <c r="K147" s="97">
        <v>1.6383728628808419E-2</v>
      </c>
      <c r="L147" s="97">
        <v>2.4742588754207345E-2</v>
      </c>
      <c r="M147" s="97">
        <v>3.579735056309704E-2</v>
      </c>
      <c r="N147" s="97">
        <v>4.9643676439060591E-2</v>
      </c>
      <c r="O147" s="97">
        <v>6.5964662388349027E-2</v>
      </c>
      <c r="P147" s="97">
        <v>8.3989572623774003E-2</v>
      </c>
      <c r="Q147" s="97">
        <v>0.10224098847788145</v>
      </c>
      <c r="R147" s="97">
        <v>0.11832759562039784</v>
      </c>
      <c r="S147" s="97">
        <v>0.12890383028045937</v>
      </c>
      <c r="T147" s="97">
        <v>0.13030788117056327</v>
      </c>
      <c r="U147" s="97">
        <v>0.12018320117831396</v>
      </c>
      <c r="V147" s="99">
        <v>9.9389243162565186E-2</v>
      </c>
      <c r="W147" s="387"/>
      <c r="X147" s="347">
        <f t="shared" si="50"/>
        <v>-0.74246939941040502</v>
      </c>
      <c r="Y147" s="347">
        <f t="shared" si="51"/>
        <v>14</v>
      </c>
    </row>
    <row r="148" spans="2:26" ht="14.4">
      <c r="C148" s="453"/>
      <c r="D148" s="86">
        <v>17</v>
      </c>
      <c r="E148" s="97">
        <v>3.1763378625307008E-4</v>
      </c>
      <c r="F148" s="97">
        <v>6.5241940634798586E-4</v>
      </c>
      <c r="G148" s="97">
        <v>1.2831299920824644E-3</v>
      </c>
      <c r="H148" s="97">
        <v>2.4199994518856213E-3</v>
      </c>
      <c r="I148" s="99">
        <v>4.3748431739459789E-3</v>
      </c>
      <c r="J148" s="97">
        <v>7.5735770661769656E-3</v>
      </c>
      <c r="K148" s="97">
        <v>1.2546056662598195E-2</v>
      </c>
      <c r="L148" s="97">
        <v>1.9880196939276475E-2</v>
      </c>
      <c r="M148" s="97">
        <v>3.0132343716621775E-2</v>
      </c>
      <c r="N148" s="97">
        <v>4.3698813655068301E-2</v>
      </c>
      <c r="O148" s="97">
        <v>6.0570528486201161E-2</v>
      </c>
      <c r="P148" s="97">
        <v>8.0211610084344853E-2</v>
      </c>
      <c r="Q148" s="97">
        <v>0.10117546444450864</v>
      </c>
      <c r="R148" s="97">
        <v>0.12078346671675001</v>
      </c>
      <c r="S148" s="97">
        <v>0.13503747101699717</v>
      </c>
      <c r="T148" s="97">
        <v>0.13937594784999244</v>
      </c>
      <c r="U148" s="97">
        <v>0.13062741739708356</v>
      </c>
      <c r="V148" s="99">
        <v>0.10933908015386495</v>
      </c>
      <c r="W148" s="387"/>
      <c r="X148" s="347">
        <f t="shared" si="50"/>
        <v>-0.79682057822794217</v>
      </c>
      <c r="Y148" s="347">
        <f t="shared" si="51"/>
        <v>14</v>
      </c>
    </row>
    <row r="149" spans="2:26" ht="14.4">
      <c r="C149" s="454"/>
      <c r="D149" s="86">
        <v>18</v>
      </c>
      <c r="E149" s="100">
        <v>1.8541800935104166E-4</v>
      </c>
      <c r="F149" s="101">
        <v>4.026495909216747E-4</v>
      </c>
      <c r="G149" s="101">
        <v>8.3628849639122828E-4</v>
      </c>
      <c r="H149" s="101">
        <v>1.6622336780457265E-3</v>
      </c>
      <c r="I149" s="102">
        <v>3.1595341882102363E-3</v>
      </c>
      <c r="J149" s="101">
        <v>5.7378663340539766E-3</v>
      </c>
      <c r="K149" s="101">
        <v>9.9489167887965614E-3</v>
      </c>
      <c r="L149" s="101">
        <v>1.6463835584266312E-2</v>
      </c>
      <c r="M149" s="101">
        <v>2.5999337679441997E-2</v>
      </c>
      <c r="N149" s="101">
        <v>3.9185391133990589E-2</v>
      </c>
      <c r="O149" s="101">
        <v>5.6275409975304488E-2</v>
      </c>
      <c r="P149" s="101">
        <v>7.6962218314360065E-2</v>
      </c>
      <c r="Q149" s="101">
        <v>9.987971681860644E-2</v>
      </c>
      <c r="R149" s="101">
        <v>0.12217167305597837</v>
      </c>
      <c r="S149" s="101">
        <v>0.13934567259495464</v>
      </c>
      <c r="T149" s="101">
        <v>0.14611137255495965</v>
      </c>
      <c r="U149" s="101">
        <v>0.13860407110668443</v>
      </c>
      <c r="V149" s="102">
        <v>0.11706839409568216</v>
      </c>
      <c r="W149" s="387"/>
      <c r="X149" s="347">
        <f t="shared" si="50"/>
        <v>-0.83623071905635094</v>
      </c>
      <c r="Y149" s="347">
        <f t="shared" si="51"/>
        <v>14</v>
      </c>
    </row>
    <row r="150" spans="2:26" ht="14.4">
      <c r="D150" s="359" t="s">
        <v>281</v>
      </c>
      <c r="E150" s="341">
        <f t="array" ref="E150:V150">TRANSPOSE(Distribution!$AD$12:$AD$29)</f>
        <v>1.8780357073722571</v>
      </c>
      <c r="F150" s="341">
        <v>1.3566489690391801</v>
      </c>
      <c r="G150" s="341">
        <v>1.0646501592177273</v>
      </c>
      <c r="H150" s="341">
        <v>0.84522053848042911</v>
      </c>
      <c r="I150" s="341">
        <v>0.66164114966225129</v>
      </c>
      <c r="J150" s="341">
        <v>0.4988016851565728</v>
      </c>
      <c r="K150" s="341">
        <v>0.34871855159382892</v>
      </c>
      <c r="L150" s="341">
        <v>0.20641986724231626</v>
      </c>
      <c r="M150" s="341">
        <v>6.8357466929959337E-2</v>
      </c>
      <c r="N150" s="341">
        <v>-6.8357466929959879E-2</v>
      </c>
      <c r="O150" s="341">
        <v>-0.20641986724231678</v>
      </c>
      <c r="P150" s="341">
        <v>-0.3487185515938297</v>
      </c>
      <c r="Q150" s="341">
        <v>-0.49880168515657347</v>
      </c>
      <c r="R150" s="341">
        <v>-0.66164114966225174</v>
      </c>
      <c r="S150" s="341">
        <v>-0.84522053848042811</v>
      </c>
      <c r="T150" s="341">
        <v>-1.0646501592177287</v>
      </c>
      <c r="U150" s="341">
        <v>-1.3566489690391808</v>
      </c>
      <c r="V150" s="341">
        <v>-1.8780357073722622</v>
      </c>
      <c r="W150" s="325"/>
      <c r="X150" s="325"/>
      <c r="Y150" s="325"/>
    </row>
    <row r="151" spans="2:26">
      <c r="W151" s="14"/>
    </row>
    <row r="152" spans="2:26" ht="15" customHeight="1">
      <c r="B152" s="89"/>
      <c r="C152" s="90" t="s">
        <v>314</v>
      </c>
      <c r="D152" s="91"/>
      <c r="E152" s="92"/>
      <c r="F152" s="92"/>
      <c r="G152" s="92"/>
      <c r="H152" s="92"/>
      <c r="I152" s="92"/>
      <c r="J152" s="92"/>
      <c r="K152" s="92"/>
      <c r="L152" s="92"/>
      <c r="M152" s="92"/>
      <c r="N152" s="92"/>
      <c r="O152" s="92"/>
      <c r="P152" s="92"/>
      <c r="Q152" s="92"/>
      <c r="R152" s="92"/>
      <c r="S152" s="92"/>
      <c r="T152" s="92"/>
      <c r="U152" s="92"/>
      <c r="V152" s="92"/>
      <c r="W152" s="120"/>
      <c r="X152" s="93"/>
      <c r="Y152" s="93"/>
      <c r="Z152" s="93"/>
    </row>
    <row r="153" spans="2:26" ht="15" thickBot="1">
      <c r="E153" s="325"/>
      <c r="F153" s="325"/>
      <c r="G153" s="325"/>
      <c r="H153" s="325"/>
      <c r="I153" s="325"/>
      <c r="J153" s="325"/>
      <c r="K153" s="325"/>
      <c r="L153" s="325"/>
      <c r="M153" s="325"/>
      <c r="N153" s="325"/>
      <c r="O153" s="325"/>
      <c r="P153" s="325"/>
      <c r="Q153" s="325"/>
      <c r="R153" s="325"/>
      <c r="S153" s="325"/>
      <c r="T153" s="325"/>
      <c r="U153" s="325"/>
      <c r="V153" s="325"/>
      <c r="W153" s="325"/>
      <c r="X153" s="325"/>
      <c r="Y153" s="325"/>
    </row>
    <row r="154" spans="2:26" ht="14.4">
      <c r="E154" s="73" t="s">
        <v>18</v>
      </c>
      <c r="F154" s="74"/>
      <c r="G154" s="75"/>
      <c r="H154" s="75"/>
      <c r="I154" s="74"/>
      <c r="J154" s="75"/>
      <c r="K154" s="75"/>
      <c r="L154" s="75"/>
      <c r="M154" s="75"/>
      <c r="N154" s="75"/>
      <c r="O154" s="75"/>
      <c r="P154" s="75"/>
      <c r="Q154" s="75"/>
      <c r="R154" s="75"/>
      <c r="S154" s="75"/>
      <c r="T154" s="75"/>
      <c r="U154" s="75"/>
      <c r="V154" s="76"/>
      <c r="W154" s="325"/>
      <c r="X154" s="325"/>
      <c r="Y154" s="325"/>
    </row>
    <row r="155" spans="2:26" ht="15" thickBot="1">
      <c r="D155" s="77"/>
      <c r="E155" s="94">
        <v>1</v>
      </c>
      <c r="F155" s="95">
        <v>2</v>
      </c>
      <c r="G155" s="95">
        <v>3</v>
      </c>
      <c r="H155" s="95">
        <v>4</v>
      </c>
      <c r="I155" s="95">
        <v>5</v>
      </c>
      <c r="J155" s="96">
        <v>6</v>
      </c>
      <c r="K155" s="96">
        <v>7</v>
      </c>
      <c r="L155" s="96">
        <v>8</v>
      </c>
      <c r="M155" s="96">
        <v>9</v>
      </c>
      <c r="N155" s="96">
        <v>10</v>
      </c>
      <c r="O155" s="96">
        <v>11</v>
      </c>
      <c r="P155" s="96">
        <v>12</v>
      </c>
      <c r="Q155" s="96">
        <v>13</v>
      </c>
      <c r="R155" s="96">
        <v>14</v>
      </c>
      <c r="S155" s="96">
        <v>15</v>
      </c>
      <c r="T155" s="96">
        <v>16</v>
      </c>
      <c r="U155" s="96">
        <v>17</v>
      </c>
      <c r="V155" s="96">
        <v>18</v>
      </c>
      <c r="W155" s="388"/>
      <c r="X155" s="351" t="s">
        <v>308</v>
      </c>
      <c r="Y155" s="351" t="s">
        <v>309</v>
      </c>
    </row>
    <row r="156" spans="2:26" ht="14.4">
      <c r="C156" s="452" t="s">
        <v>16</v>
      </c>
      <c r="D156" s="82">
        <v>1</v>
      </c>
      <c r="E156" s="97">
        <f t="array" ref="E156:V173">MMULT($E$60:$V$77,E132:V149)</f>
        <v>0.10200667598406944</v>
      </c>
      <c r="F156" s="97">
        <v>0.12268045087830001</v>
      </c>
      <c r="G156" s="97">
        <v>0.13211440034520203</v>
      </c>
      <c r="H156" s="97">
        <v>0.12963398578751634</v>
      </c>
      <c r="I156" s="98">
        <v>0.11792282644366243</v>
      </c>
      <c r="J156" s="97">
        <v>0.10094863585698255</v>
      </c>
      <c r="K156" s="97">
        <v>8.2226575579098474E-2</v>
      </c>
      <c r="L156" s="97">
        <v>6.4157897466088507E-2</v>
      </c>
      <c r="M156" s="97">
        <v>4.8114344156764306E-2</v>
      </c>
      <c r="N156" s="97">
        <v>3.4711865741429163E-2</v>
      </c>
      <c r="O156" s="97">
        <v>2.4125169779171764E-2</v>
      </c>
      <c r="P156" s="97">
        <v>1.6158798627868471E-2</v>
      </c>
      <c r="Q156" s="97">
        <v>1.0438838571274742E-2</v>
      </c>
      <c r="R156" s="97">
        <v>6.5131538125447943E-3</v>
      </c>
      <c r="S156" s="97">
        <v>3.9319056612042071E-3</v>
      </c>
      <c r="T156" s="97">
        <v>2.3000598500292481E-3</v>
      </c>
      <c r="U156" s="97">
        <v>1.3030775184214726E-3</v>
      </c>
      <c r="V156" s="98">
        <v>7.1133794037254734E-4</v>
      </c>
      <c r="W156" s="387"/>
      <c r="X156" s="347">
        <f t="shared" ref="X156:X173" si="52">SUMPRODUCT(E156:V156,$E$174:$V$174)</f>
        <v>0.75043402098660306</v>
      </c>
      <c r="Y156" s="347">
        <f t="shared" ref="Y156:Y173" si="53">ROUND(SUMPRODUCT(E156:V156,$E$59:$V$59),0)</f>
        <v>5</v>
      </c>
    </row>
    <row r="157" spans="2:26" ht="14.4">
      <c r="C157" s="453"/>
      <c r="D157" s="86">
        <v>2</v>
      </c>
      <c r="E157" s="97">
        <v>9.6777587734562812E-2</v>
      </c>
      <c r="F157" s="97">
        <v>0.11702609150974894</v>
      </c>
      <c r="G157" s="97">
        <v>0.12696083147468704</v>
      </c>
      <c r="H157" s="97">
        <v>0.12580821103509238</v>
      </c>
      <c r="I157" s="99">
        <v>0.11589862168124498</v>
      </c>
      <c r="J157" s="97">
        <v>0.1007778124202809</v>
      </c>
      <c r="K157" s="97">
        <v>8.3624643786104763E-2</v>
      </c>
      <c r="L157" s="97">
        <v>6.6653366660370666E-2</v>
      </c>
      <c r="M157" s="97">
        <v>5.1190798406314061E-2</v>
      </c>
      <c r="N157" s="97">
        <v>3.7912804935691768E-2</v>
      </c>
      <c r="O157" s="97">
        <v>2.710900192187371E-2</v>
      </c>
      <c r="P157" s="97">
        <v>1.8720248994908806E-2</v>
      </c>
      <c r="Q157" s="97">
        <v>1.2495132556838888E-2</v>
      </c>
      <c r="R157" s="97">
        <v>8.0725803300243926E-3</v>
      </c>
      <c r="S157" s="97">
        <v>5.0569545323065571E-3</v>
      </c>
      <c r="T157" s="97">
        <v>3.0750896069210373E-3</v>
      </c>
      <c r="U157" s="97">
        <v>1.8122778793959581E-3</v>
      </c>
      <c r="V157" s="99">
        <v>1.0279445336329202E-3</v>
      </c>
      <c r="W157" s="387"/>
      <c r="X157" s="347">
        <f t="shared" si="52"/>
        <v>0.71716382173988724</v>
      </c>
      <c r="Y157" s="347">
        <f t="shared" si="53"/>
        <v>5</v>
      </c>
    </row>
    <row r="158" spans="2:26" ht="14.4">
      <c r="C158" s="453"/>
      <c r="D158" s="86">
        <v>3</v>
      </c>
      <c r="E158" s="97">
        <v>8.9868091932725172E-2</v>
      </c>
      <c r="F158" s="97">
        <v>0.10947770677987291</v>
      </c>
      <c r="G158" s="97">
        <v>0.11996856380519881</v>
      </c>
      <c r="H158" s="97">
        <v>0.1204649693441614</v>
      </c>
      <c r="I158" s="99">
        <v>0.11286529436604983</v>
      </c>
      <c r="J158" s="97">
        <v>0.1001831672745459</v>
      </c>
      <c r="K158" s="97">
        <v>8.5159582138516113E-2</v>
      </c>
      <c r="L158" s="97">
        <v>6.9748701795230683E-2</v>
      </c>
      <c r="M158" s="97">
        <v>5.5192101030621332E-2</v>
      </c>
      <c r="N158" s="97">
        <v>4.2215588854117247E-2</v>
      </c>
      <c r="O158" s="97">
        <v>3.1236797590337637E-2</v>
      </c>
      <c r="P158" s="97">
        <v>2.2363123950412213E-2</v>
      </c>
      <c r="Q158" s="97">
        <v>1.5502564565048465E-2</v>
      </c>
      <c r="R158" s="97">
        <v>1.0420307720335973E-2</v>
      </c>
      <c r="S158" s="97">
        <v>6.802371166646815E-3</v>
      </c>
      <c r="T158" s="97">
        <v>4.3148646875645208E-3</v>
      </c>
      <c r="U158" s="97">
        <v>2.651634794747359E-3</v>
      </c>
      <c r="V158" s="99">
        <v>1.5645682038680593E-3</v>
      </c>
      <c r="W158" s="387"/>
      <c r="X158" s="347">
        <f t="shared" si="52"/>
        <v>0.67071894236385288</v>
      </c>
      <c r="Y158" s="347">
        <f t="shared" si="53"/>
        <v>6</v>
      </c>
    </row>
    <row r="159" spans="2:26" ht="14.4">
      <c r="C159" s="453"/>
      <c r="D159" s="86">
        <v>4</v>
      </c>
      <c r="E159" s="97">
        <v>8.1163414746671228E-2</v>
      </c>
      <c r="F159" s="97">
        <v>9.9850672418995978E-2</v>
      </c>
      <c r="G159" s="97">
        <v>0.11087837380805839</v>
      </c>
      <c r="H159" s="97">
        <v>0.11328443817207112</v>
      </c>
      <c r="I159" s="99">
        <v>0.1084757481288882</v>
      </c>
      <c r="J159" s="97">
        <v>9.8836484690304718E-2</v>
      </c>
      <c r="K159" s="97">
        <v>8.6569922276647754E-2</v>
      </c>
      <c r="L159" s="97">
        <v>7.3287108516663632E-2</v>
      </c>
      <c r="M159" s="97">
        <v>6.0085729666511344E-2</v>
      </c>
      <c r="N159" s="97">
        <v>4.7710355178087381E-2</v>
      </c>
      <c r="O159" s="97">
        <v>3.6701319735386678E-2</v>
      </c>
      <c r="P159" s="97">
        <v>2.7351142396330328E-2</v>
      </c>
      <c r="Q159" s="97">
        <v>1.976054096745683E-2</v>
      </c>
      <c r="R159" s="97">
        <v>1.3859223752770067E-2</v>
      </c>
      <c r="S159" s="97">
        <v>9.4491614363601002E-3</v>
      </c>
      <c r="T159" s="97">
        <v>6.2610388489106406E-3</v>
      </c>
      <c r="U159" s="97">
        <v>4.0135719782411735E-3</v>
      </c>
      <c r="V159" s="99">
        <v>2.4617532816447055E-3</v>
      </c>
      <c r="W159" s="387"/>
      <c r="X159" s="347">
        <f t="shared" si="52"/>
        <v>0.60806047481861736</v>
      </c>
      <c r="Y159" s="347">
        <f t="shared" si="53"/>
        <v>6</v>
      </c>
    </row>
    <row r="160" spans="2:26" s="115" customFormat="1" ht="14.4">
      <c r="C160" s="453"/>
      <c r="D160" s="86">
        <v>5</v>
      </c>
      <c r="E160" s="100">
        <v>7.0890683025223583E-2</v>
      </c>
      <c r="F160" s="101">
        <v>8.8322249681424853E-2</v>
      </c>
      <c r="G160" s="101">
        <v>9.9746194668928506E-2</v>
      </c>
      <c r="H160" s="101">
        <v>0.10415556961921434</v>
      </c>
      <c r="I160" s="102">
        <v>0.10245168402769489</v>
      </c>
      <c r="J160" s="101">
        <v>9.6337320131271817E-2</v>
      </c>
      <c r="K160" s="101">
        <v>8.7407545973662792E-2</v>
      </c>
      <c r="L160" s="101">
        <v>7.6854152880583324E-2</v>
      </c>
      <c r="M160" s="101">
        <v>6.5558839187118578E-2</v>
      </c>
      <c r="N160" s="101">
        <v>5.4227146237037796E-2</v>
      </c>
      <c r="O160" s="101">
        <v>4.3486339546795517E-2</v>
      </c>
      <c r="P160" s="101">
        <v>3.3805931613217093E-2</v>
      </c>
      <c r="Q160" s="101">
        <v>2.5494873011544576E-2</v>
      </c>
      <c r="R160" s="101">
        <v>1.8677835481729951E-2</v>
      </c>
      <c r="S160" s="101">
        <v>1.3307263322441089E-2</v>
      </c>
      <c r="T160" s="101">
        <v>9.2090845837143418E-3</v>
      </c>
      <c r="U160" s="101">
        <v>6.1518285993314029E-3</v>
      </c>
      <c r="V160" s="102">
        <v>3.9154584090657528E-3</v>
      </c>
      <c r="W160" s="387"/>
      <c r="X160" s="347">
        <f t="shared" si="52"/>
        <v>0.52755430363549605</v>
      </c>
      <c r="Y160" s="347">
        <f t="shared" si="53"/>
        <v>6</v>
      </c>
    </row>
    <row r="161" spans="2:26" ht="14.4">
      <c r="C161" s="453"/>
      <c r="D161" s="86">
        <v>6</v>
      </c>
      <c r="E161" s="97">
        <v>5.9658425265375389E-2</v>
      </c>
      <c r="F161" s="97">
        <v>7.5498240185231963E-2</v>
      </c>
      <c r="G161" s="97">
        <v>8.7038365285229027E-2</v>
      </c>
      <c r="H161" s="97">
        <v>9.3292597515195558E-2</v>
      </c>
      <c r="I161" s="99">
        <v>9.4705371376644157E-2</v>
      </c>
      <c r="J161" s="97">
        <v>9.2319175081745683E-2</v>
      </c>
      <c r="K161" s="97">
        <v>8.7108473967677111E-2</v>
      </c>
      <c r="L161" s="97">
        <v>7.9800139129906383E-2</v>
      </c>
      <c r="M161" s="97">
        <v>7.0989386103163743E-2</v>
      </c>
      <c r="N161" s="97">
        <v>6.1263300324576414E-2</v>
      </c>
      <c r="O161" s="97">
        <v>5.1265370879930799E-2</v>
      </c>
      <c r="P161" s="97">
        <v>4.1595291815508063E-2</v>
      </c>
      <c r="Q161" s="97">
        <v>3.2752300465402263E-2</v>
      </c>
      <c r="R161" s="97">
        <v>2.5062991304601857E-2</v>
      </c>
      <c r="S161" s="97">
        <v>1.865214248499391E-2</v>
      </c>
      <c r="T161" s="97">
        <v>1.3468508874078728E-2</v>
      </c>
      <c r="U161" s="97">
        <v>9.3607957571887907E-3</v>
      </c>
      <c r="V161" s="99">
        <v>6.1691241835501801E-3</v>
      </c>
      <c r="W161" s="387"/>
      <c r="X161" s="347">
        <f t="shared" si="52"/>
        <v>0.42981052460072405</v>
      </c>
      <c r="Y161" s="347">
        <f t="shared" si="53"/>
        <v>7</v>
      </c>
    </row>
    <row r="162" spans="2:26" ht="14.4">
      <c r="C162" s="453"/>
      <c r="D162" s="86">
        <v>7</v>
      </c>
      <c r="E162" s="97">
        <v>4.8300218286621135E-2</v>
      </c>
      <c r="F162" s="97">
        <v>6.2268978463757195E-2</v>
      </c>
      <c r="G162" s="97">
        <v>7.3538547614327557E-2</v>
      </c>
      <c r="H162" s="97">
        <v>8.1219905681958748E-2</v>
      </c>
      <c r="I162" s="99">
        <v>8.5407210229567446E-2</v>
      </c>
      <c r="J162" s="97">
        <v>8.6581671147097763E-2</v>
      </c>
      <c r="K162" s="97">
        <v>8.5156633975281434E-2</v>
      </c>
      <c r="L162" s="97">
        <v>8.1398841542314998E-2</v>
      </c>
      <c r="M162" s="97">
        <v>7.5569784492939759E-2</v>
      </c>
      <c r="N162" s="97">
        <v>6.80550070607462E-2</v>
      </c>
      <c r="O162" s="97">
        <v>5.9418592039572324E-2</v>
      </c>
      <c r="P162" s="97">
        <v>5.0305037523669896E-2</v>
      </c>
      <c r="Q162" s="97">
        <v>4.1343737448256E-2</v>
      </c>
      <c r="R162" s="97">
        <v>3.3032277432504392E-2</v>
      </c>
      <c r="S162" s="97">
        <v>2.566084325020828E-2</v>
      </c>
      <c r="T162" s="97">
        <v>1.9311410579229422E-2</v>
      </c>
      <c r="U162" s="97">
        <v>1.3939560501827111E-2</v>
      </c>
      <c r="V162" s="99">
        <v>9.4917427301203644E-3</v>
      </c>
      <c r="W162" s="387"/>
      <c r="X162" s="347">
        <f t="shared" si="52"/>
        <v>0.31756476652124893</v>
      </c>
      <c r="Y162" s="347">
        <f t="shared" si="53"/>
        <v>8</v>
      </c>
    </row>
    <row r="163" spans="2:26" ht="14.4">
      <c r="C163" s="453"/>
      <c r="D163" s="86">
        <v>8</v>
      </c>
      <c r="E163" s="97">
        <v>3.7618770369345585E-2</v>
      </c>
      <c r="F163" s="97">
        <v>4.9542410547219813E-2</v>
      </c>
      <c r="G163" s="97">
        <v>6.0122251825559005E-2</v>
      </c>
      <c r="H163" s="97">
        <v>6.863420754335374E-2</v>
      </c>
      <c r="I163" s="99">
        <v>7.4960164672388557E-2</v>
      </c>
      <c r="J163" s="97">
        <v>7.9174766312337094E-2</v>
      </c>
      <c r="K163" s="97">
        <v>8.1252326920418255E-2</v>
      </c>
      <c r="L163" s="97">
        <v>8.106109119201324E-2</v>
      </c>
      <c r="M163" s="97">
        <v>7.852384097827482E-2</v>
      </c>
      <c r="N163" s="97">
        <v>7.3762813548968562E-2</v>
      </c>
      <c r="O163" s="97">
        <v>6.7165203878738325E-2</v>
      </c>
      <c r="P163" s="97">
        <v>5.931164097759941E-2</v>
      </c>
      <c r="Q163" s="97">
        <v>5.0863617577486919E-2</v>
      </c>
      <c r="R163" s="97">
        <v>4.2414665327093148E-2</v>
      </c>
      <c r="S163" s="97">
        <v>3.4371201795480345E-2</v>
      </c>
      <c r="T163" s="97">
        <v>2.6925613848180742E-2</v>
      </c>
      <c r="U163" s="97">
        <v>2.0149699408017398E-2</v>
      </c>
      <c r="V163" s="99">
        <v>1.4145713277525033E-2</v>
      </c>
      <c r="W163" s="387"/>
      <c r="X163" s="347">
        <f t="shared" si="52"/>
        <v>0.19476148623341799</v>
      </c>
      <c r="Y163" s="347">
        <f t="shared" si="53"/>
        <v>8</v>
      </c>
    </row>
    <row r="164" spans="2:26" ht="14.4">
      <c r="C164" s="453"/>
      <c r="D164" s="86">
        <v>9</v>
      </c>
      <c r="E164" s="97">
        <v>2.8199122820002181E-2</v>
      </c>
      <c r="F164" s="97">
        <v>3.8032379908696304E-2</v>
      </c>
      <c r="G164" s="97">
        <v>4.7553511558940539E-2</v>
      </c>
      <c r="H164" s="97">
        <v>5.6245907969812443E-2</v>
      </c>
      <c r="I164" s="99">
        <v>6.3914736561700269E-2</v>
      </c>
      <c r="J164" s="97">
        <v>7.0401695466097342E-2</v>
      </c>
      <c r="K164" s="97">
        <v>7.5400169629682989E-2</v>
      </c>
      <c r="L164" s="97">
        <v>7.8488872590079056E-2</v>
      </c>
      <c r="M164" s="97">
        <v>7.9297197478641945E-2</v>
      </c>
      <c r="N164" s="97">
        <v>7.7664918458231744E-2</v>
      </c>
      <c r="O164" s="97">
        <v>7.372996535068306E-2</v>
      </c>
      <c r="P164" s="97">
        <v>6.7902258964479961E-2</v>
      </c>
      <c r="Q164" s="97">
        <v>6.0756127774243024E-2</v>
      </c>
      <c r="R164" s="97">
        <v>5.2867222928408265E-2</v>
      </c>
      <c r="S164" s="97">
        <v>4.4661390673756192E-2</v>
      </c>
      <c r="T164" s="97">
        <v>3.6372949299899919E-2</v>
      </c>
      <c r="U164" s="97">
        <v>2.816744894802567E-2</v>
      </c>
      <c r="V164" s="99">
        <v>2.0344123618618891E-2</v>
      </c>
      <c r="W164" s="387"/>
      <c r="X164" s="347">
        <f t="shared" si="52"/>
        <v>6.5659363782366129E-2</v>
      </c>
      <c r="Y164" s="347">
        <f t="shared" si="53"/>
        <v>9</v>
      </c>
    </row>
    <row r="165" spans="2:26" ht="14.4">
      <c r="C165" s="453"/>
      <c r="D165" s="86">
        <v>10</v>
      </c>
      <c r="E165" s="97">
        <v>2.0344123618618905E-2</v>
      </c>
      <c r="F165" s="97">
        <v>2.8167448948025687E-2</v>
      </c>
      <c r="G165" s="97">
        <v>3.6372949299899933E-2</v>
      </c>
      <c r="H165" s="97">
        <v>4.4661390673756213E-2</v>
      </c>
      <c r="I165" s="99">
        <v>5.2867222928408286E-2</v>
      </c>
      <c r="J165" s="97">
        <v>6.0756127774243045E-2</v>
      </c>
      <c r="K165" s="97">
        <v>6.7902258964479961E-2</v>
      </c>
      <c r="L165" s="97">
        <v>7.372996535068306E-2</v>
      </c>
      <c r="M165" s="97">
        <v>7.7664918458231758E-2</v>
      </c>
      <c r="N165" s="97">
        <v>7.9297197478641945E-2</v>
      </c>
      <c r="O165" s="97">
        <v>7.8488872590079042E-2</v>
      </c>
      <c r="P165" s="97">
        <v>7.5400169629682989E-2</v>
      </c>
      <c r="Q165" s="97">
        <v>7.0401695466097314E-2</v>
      </c>
      <c r="R165" s="97">
        <v>6.3914736561700256E-2</v>
      </c>
      <c r="S165" s="97">
        <v>5.6245907969812423E-2</v>
      </c>
      <c r="T165" s="97">
        <v>4.7553511558940498E-2</v>
      </c>
      <c r="U165" s="97">
        <v>3.8032379908696276E-2</v>
      </c>
      <c r="V165" s="99">
        <v>2.8199122820002163E-2</v>
      </c>
      <c r="W165" s="387"/>
      <c r="X165" s="347">
        <f t="shared" si="52"/>
        <v>-6.5659363782366587E-2</v>
      </c>
      <c r="Y165" s="347">
        <f t="shared" si="53"/>
        <v>10</v>
      </c>
    </row>
    <row r="166" spans="2:26" ht="14.4">
      <c r="C166" s="453"/>
      <c r="D166" s="86">
        <v>11</v>
      </c>
      <c r="E166" s="97">
        <v>1.4145713277525044E-2</v>
      </c>
      <c r="F166" s="97">
        <v>2.0149699408017408E-2</v>
      </c>
      <c r="G166" s="97">
        <v>2.6925613848180763E-2</v>
      </c>
      <c r="H166" s="97">
        <v>3.4371201795480359E-2</v>
      </c>
      <c r="I166" s="99">
        <v>4.2414665327093148E-2</v>
      </c>
      <c r="J166" s="97">
        <v>5.0863617577486926E-2</v>
      </c>
      <c r="K166" s="97">
        <v>5.931164097759941E-2</v>
      </c>
      <c r="L166" s="97">
        <v>6.7165203878738325E-2</v>
      </c>
      <c r="M166" s="97">
        <v>7.376281354896852E-2</v>
      </c>
      <c r="N166" s="97">
        <v>7.8523840978274806E-2</v>
      </c>
      <c r="O166" s="97">
        <v>8.1061091192013213E-2</v>
      </c>
      <c r="P166" s="97">
        <v>8.1252326920418214E-2</v>
      </c>
      <c r="Q166" s="97">
        <v>7.9174766312337025E-2</v>
      </c>
      <c r="R166" s="97">
        <v>7.4960164672388516E-2</v>
      </c>
      <c r="S166" s="97">
        <v>6.8634207543353684E-2</v>
      </c>
      <c r="T166" s="97">
        <v>6.0122251825558956E-2</v>
      </c>
      <c r="U166" s="97">
        <v>4.9542410547219778E-2</v>
      </c>
      <c r="V166" s="99">
        <v>3.7618770369345557E-2</v>
      </c>
      <c r="W166" s="387"/>
      <c r="X166" s="347">
        <f t="shared" si="52"/>
        <v>-0.19476148623341832</v>
      </c>
      <c r="Y166" s="347">
        <f t="shared" si="53"/>
        <v>11</v>
      </c>
    </row>
    <row r="167" spans="2:26" ht="14.4">
      <c r="C167" s="453"/>
      <c r="D167" s="86">
        <v>12</v>
      </c>
      <c r="E167" s="97">
        <v>9.4917427301203679E-3</v>
      </c>
      <c r="F167" s="97">
        <v>1.3939560501827116E-2</v>
      </c>
      <c r="G167" s="97">
        <v>1.9311410579229422E-2</v>
      </c>
      <c r="H167" s="97">
        <v>2.5660843250208291E-2</v>
      </c>
      <c r="I167" s="99">
        <v>3.3032277432504385E-2</v>
      </c>
      <c r="J167" s="97">
        <v>4.1343737448256007E-2</v>
      </c>
      <c r="K167" s="97">
        <v>5.0305037523669896E-2</v>
      </c>
      <c r="L167" s="97">
        <v>5.941859203957231E-2</v>
      </c>
      <c r="M167" s="97">
        <v>6.8055007060746187E-2</v>
      </c>
      <c r="N167" s="97">
        <v>7.5569784492939732E-2</v>
      </c>
      <c r="O167" s="97">
        <v>8.1398841542314956E-2</v>
      </c>
      <c r="P167" s="97">
        <v>8.5156633975281407E-2</v>
      </c>
      <c r="Q167" s="97">
        <v>8.6581671147097708E-2</v>
      </c>
      <c r="R167" s="97">
        <v>8.5407210229567404E-2</v>
      </c>
      <c r="S167" s="97">
        <v>8.1219905681958679E-2</v>
      </c>
      <c r="T167" s="97">
        <v>7.3538547614327501E-2</v>
      </c>
      <c r="U167" s="97">
        <v>6.2268978463757133E-2</v>
      </c>
      <c r="V167" s="99">
        <v>4.830021828662108E-2</v>
      </c>
      <c r="W167" s="387"/>
      <c r="X167" s="347">
        <f t="shared" si="52"/>
        <v>-0.31756476652124921</v>
      </c>
      <c r="Y167" s="347">
        <f t="shared" si="53"/>
        <v>11</v>
      </c>
    </row>
    <row r="168" spans="2:26" ht="14.4">
      <c r="C168" s="453"/>
      <c r="D168" s="86">
        <v>13</v>
      </c>
      <c r="E168" s="97">
        <v>6.1691241835501827E-3</v>
      </c>
      <c r="F168" s="97">
        <v>9.3607957571887907E-3</v>
      </c>
      <c r="G168" s="97">
        <v>1.346850887407873E-2</v>
      </c>
      <c r="H168" s="97">
        <v>1.865214248499391E-2</v>
      </c>
      <c r="I168" s="99">
        <v>2.5062991304601854E-2</v>
      </c>
      <c r="J168" s="97">
        <v>3.275230046540225E-2</v>
      </c>
      <c r="K168" s="97">
        <v>4.1595291815508049E-2</v>
      </c>
      <c r="L168" s="97">
        <v>5.1265370879930779E-2</v>
      </c>
      <c r="M168" s="97">
        <v>6.1263300324576393E-2</v>
      </c>
      <c r="N168" s="97">
        <v>7.0989386103163701E-2</v>
      </c>
      <c r="O168" s="97">
        <v>7.9800139129906356E-2</v>
      </c>
      <c r="P168" s="97">
        <v>8.7108473967677083E-2</v>
      </c>
      <c r="Q168" s="97">
        <v>9.2319175081745586E-2</v>
      </c>
      <c r="R168" s="97">
        <v>9.4705371376644087E-2</v>
      </c>
      <c r="S168" s="97">
        <v>9.3292597515195488E-2</v>
      </c>
      <c r="T168" s="97">
        <v>8.703836528522893E-2</v>
      </c>
      <c r="U168" s="97">
        <v>7.5498240185231894E-2</v>
      </c>
      <c r="V168" s="99">
        <v>5.9658425265375334E-2</v>
      </c>
      <c r="W168" s="387"/>
      <c r="X168" s="347">
        <f t="shared" si="52"/>
        <v>-0.42981052460072439</v>
      </c>
      <c r="Y168" s="347">
        <f t="shared" si="53"/>
        <v>12</v>
      </c>
    </row>
    <row r="169" spans="2:26" ht="14.4">
      <c r="C169" s="453"/>
      <c r="D169" s="86">
        <v>14</v>
      </c>
      <c r="E169" s="97">
        <v>3.9154584090657528E-3</v>
      </c>
      <c r="F169" s="97">
        <v>6.1518285993314029E-3</v>
      </c>
      <c r="G169" s="97">
        <v>9.2090845837143418E-3</v>
      </c>
      <c r="H169" s="97">
        <v>1.3307263322441089E-2</v>
      </c>
      <c r="I169" s="99">
        <v>1.8677835481729948E-2</v>
      </c>
      <c r="J169" s="97">
        <v>2.5494873011544579E-2</v>
      </c>
      <c r="K169" s="97">
        <v>3.3805931613217072E-2</v>
      </c>
      <c r="L169" s="97">
        <v>4.348633954679549E-2</v>
      </c>
      <c r="M169" s="97">
        <v>5.4227146237037754E-2</v>
      </c>
      <c r="N169" s="97">
        <v>6.5558839187118551E-2</v>
      </c>
      <c r="O169" s="97">
        <v>7.6854152880583282E-2</v>
      </c>
      <c r="P169" s="97">
        <v>8.7407545973662737E-2</v>
      </c>
      <c r="Q169" s="97">
        <v>9.6337320131271748E-2</v>
      </c>
      <c r="R169" s="97">
        <v>0.10245168402769481</v>
      </c>
      <c r="S169" s="97">
        <v>0.10415556961921424</v>
      </c>
      <c r="T169" s="97">
        <v>9.9746194668928409E-2</v>
      </c>
      <c r="U169" s="97">
        <v>8.8322249681424769E-2</v>
      </c>
      <c r="V169" s="99">
        <v>7.0890683025223486E-2</v>
      </c>
      <c r="W169" s="387"/>
      <c r="X169" s="347">
        <f t="shared" si="52"/>
        <v>-0.52755430363549616</v>
      </c>
      <c r="Y169" s="347">
        <f t="shared" si="53"/>
        <v>13</v>
      </c>
    </row>
    <row r="170" spans="2:26" ht="14.4">
      <c r="C170" s="453"/>
      <c r="D170" s="86">
        <v>15</v>
      </c>
      <c r="E170" s="97">
        <v>2.4617532816447059E-3</v>
      </c>
      <c r="F170" s="97">
        <v>4.0135719782411743E-3</v>
      </c>
      <c r="G170" s="97">
        <v>6.2610388489106389E-3</v>
      </c>
      <c r="H170" s="97">
        <v>9.4491614363600984E-3</v>
      </c>
      <c r="I170" s="99">
        <v>1.3859223752770064E-2</v>
      </c>
      <c r="J170" s="97">
        <v>1.976054096745683E-2</v>
      </c>
      <c r="K170" s="97">
        <v>2.7351142396330314E-2</v>
      </c>
      <c r="L170" s="97">
        <v>3.670131973538665E-2</v>
      </c>
      <c r="M170" s="97">
        <v>4.7710355178087339E-2</v>
      </c>
      <c r="N170" s="97">
        <v>6.0085729666511323E-2</v>
      </c>
      <c r="O170" s="97">
        <v>7.328710851666359E-2</v>
      </c>
      <c r="P170" s="97">
        <v>8.6569922276647684E-2</v>
      </c>
      <c r="Q170" s="97">
        <v>9.8836484690304649E-2</v>
      </c>
      <c r="R170" s="97">
        <v>0.10847574812888811</v>
      </c>
      <c r="S170" s="97">
        <v>0.113284438172071</v>
      </c>
      <c r="T170" s="97">
        <v>0.11087837380805829</v>
      </c>
      <c r="U170" s="97">
        <v>9.9850672418995867E-2</v>
      </c>
      <c r="V170" s="99">
        <v>8.1163414746671145E-2</v>
      </c>
      <c r="W170" s="387"/>
      <c r="X170" s="347">
        <f t="shared" si="52"/>
        <v>-0.60806047481861758</v>
      </c>
      <c r="Y170" s="347">
        <f t="shared" si="53"/>
        <v>13</v>
      </c>
    </row>
    <row r="171" spans="2:26" ht="14.4">
      <c r="C171" s="453"/>
      <c r="D171" s="86">
        <v>16</v>
      </c>
      <c r="E171" s="97">
        <v>1.5645682038680593E-3</v>
      </c>
      <c r="F171" s="97">
        <v>2.6516347947473586E-3</v>
      </c>
      <c r="G171" s="97">
        <v>4.3148646875645199E-3</v>
      </c>
      <c r="H171" s="97">
        <v>6.8023711666468133E-3</v>
      </c>
      <c r="I171" s="99">
        <v>1.0420307720335972E-2</v>
      </c>
      <c r="J171" s="97">
        <v>1.5502564565048458E-2</v>
      </c>
      <c r="K171" s="97">
        <v>2.2363123950412199E-2</v>
      </c>
      <c r="L171" s="97">
        <v>3.1236797590337616E-2</v>
      </c>
      <c r="M171" s="97">
        <v>4.2215588854117199E-2</v>
      </c>
      <c r="N171" s="97">
        <v>5.5192101030621298E-2</v>
      </c>
      <c r="O171" s="97">
        <v>6.9748701795230642E-2</v>
      </c>
      <c r="P171" s="97">
        <v>8.5159582138516057E-2</v>
      </c>
      <c r="Q171" s="97">
        <v>0.10018316727454582</v>
      </c>
      <c r="R171" s="97">
        <v>0.11286529436604971</v>
      </c>
      <c r="S171" s="97">
        <v>0.12046496934416126</v>
      </c>
      <c r="T171" s="97">
        <v>0.11996856380519867</v>
      </c>
      <c r="U171" s="97">
        <v>0.10947770677987277</v>
      </c>
      <c r="V171" s="99">
        <v>8.9868091932725047E-2</v>
      </c>
      <c r="W171" s="387"/>
      <c r="X171" s="347">
        <f t="shared" si="52"/>
        <v>-0.67071894236385299</v>
      </c>
      <c r="Y171" s="347">
        <f t="shared" si="53"/>
        <v>13</v>
      </c>
    </row>
    <row r="172" spans="2:26" ht="14.4">
      <c r="C172" s="453"/>
      <c r="D172" s="86">
        <v>17</v>
      </c>
      <c r="E172" s="97">
        <v>1.02794453363292E-3</v>
      </c>
      <c r="F172" s="97">
        <v>1.8122778793959577E-3</v>
      </c>
      <c r="G172" s="97">
        <v>3.0750896069210352E-3</v>
      </c>
      <c r="H172" s="97">
        <v>5.0569545323065563E-3</v>
      </c>
      <c r="I172" s="99">
        <v>8.0725803300243908E-3</v>
      </c>
      <c r="J172" s="97">
        <v>1.249513255683888E-2</v>
      </c>
      <c r="K172" s="97">
        <v>1.8720248994908793E-2</v>
      </c>
      <c r="L172" s="97">
        <v>2.7109001921873689E-2</v>
      </c>
      <c r="M172" s="97">
        <v>3.7912804935691741E-2</v>
      </c>
      <c r="N172" s="97">
        <v>5.119079840631402E-2</v>
      </c>
      <c r="O172" s="97">
        <v>6.6653366660370597E-2</v>
      </c>
      <c r="P172" s="97">
        <v>8.362464378610468E-2</v>
      </c>
      <c r="Q172" s="97">
        <v>0.10077781242028079</v>
      </c>
      <c r="R172" s="97">
        <v>0.11589862168124486</v>
      </c>
      <c r="S172" s="97">
        <v>0.12580821103509227</v>
      </c>
      <c r="T172" s="97">
        <v>0.12696083147468687</v>
      </c>
      <c r="U172" s="97">
        <v>0.11702609150974877</v>
      </c>
      <c r="V172" s="99">
        <v>9.6777587734562687E-2</v>
      </c>
      <c r="W172" s="387"/>
      <c r="X172" s="347">
        <f t="shared" si="52"/>
        <v>-0.71716382173988713</v>
      </c>
      <c r="Y172" s="347">
        <f t="shared" si="53"/>
        <v>14</v>
      </c>
    </row>
    <row r="173" spans="2:26" ht="14.4">
      <c r="C173" s="454"/>
      <c r="D173" s="86">
        <v>18</v>
      </c>
      <c r="E173" s="100">
        <v>7.1133794037254734E-4</v>
      </c>
      <c r="F173" s="101">
        <v>1.3030775184214723E-3</v>
      </c>
      <c r="G173" s="101">
        <v>2.3000598500292468E-3</v>
      </c>
      <c r="H173" s="101">
        <v>3.9319056612042063E-3</v>
      </c>
      <c r="I173" s="102">
        <v>6.5131538125447908E-3</v>
      </c>
      <c r="J173" s="101">
        <v>1.0438838571274736E-2</v>
      </c>
      <c r="K173" s="101">
        <v>1.6158798627868457E-2</v>
      </c>
      <c r="L173" s="101">
        <v>2.4125169779171746E-2</v>
      </c>
      <c r="M173" s="101">
        <v>3.4711865741429142E-2</v>
      </c>
      <c r="N173" s="101">
        <v>4.8114344156764265E-2</v>
      </c>
      <c r="O173" s="101">
        <v>6.4157897466088437E-2</v>
      </c>
      <c r="P173" s="101">
        <v>8.222657557909839E-2</v>
      </c>
      <c r="Q173" s="101">
        <v>0.10094863585698245</v>
      </c>
      <c r="R173" s="101">
        <v>0.11792282644366234</v>
      </c>
      <c r="S173" s="101">
        <v>0.12963398578751623</v>
      </c>
      <c r="T173" s="101">
        <v>0.13211440034520189</v>
      </c>
      <c r="U173" s="101">
        <v>0.12268045087829985</v>
      </c>
      <c r="V173" s="102">
        <v>0.10200667598406934</v>
      </c>
      <c r="W173" s="387"/>
      <c r="X173" s="347">
        <f t="shared" si="52"/>
        <v>-0.75043402098660339</v>
      </c>
      <c r="Y173" s="347">
        <f t="shared" si="53"/>
        <v>14</v>
      </c>
    </row>
    <row r="174" spans="2:26" ht="14.4">
      <c r="D174" s="359" t="s">
        <v>281</v>
      </c>
      <c r="E174" s="341">
        <f t="array" ref="E174:V174">TRANSPOSE(Distribution!$AD$12:$AD$29)</f>
        <v>1.8780357073722571</v>
      </c>
      <c r="F174" s="341">
        <v>1.3566489690391801</v>
      </c>
      <c r="G174" s="341">
        <v>1.0646501592177273</v>
      </c>
      <c r="H174" s="341">
        <v>0.84522053848042911</v>
      </c>
      <c r="I174" s="341">
        <v>0.66164114966225129</v>
      </c>
      <c r="J174" s="341">
        <v>0.4988016851565728</v>
      </c>
      <c r="K174" s="341">
        <v>0.34871855159382892</v>
      </c>
      <c r="L174" s="341">
        <v>0.20641986724231626</v>
      </c>
      <c r="M174" s="341">
        <v>6.8357466929959337E-2</v>
      </c>
      <c r="N174" s="341">
        <v>-6.8357466929959879E-2</v>
      </c>
      <c r="O174" s="341">
        <v>-0.20641986724231678</v>
      </c>
      <c r="P174" s="341">
        <v>-0.3487185515938297</v>
      </c>
      <c r="Q174" s="341">
        <v>-0.49880168515657347</v>
      </c>
      <c r="R174" s="341">
        <v>-0.66164114966225174</v>
      </c>
      <c r="S174" s="341">
        <v>-0.84522053848042811</v>
      </c>
      <c r="T174" s="341">
        <v>-1.0646501592177287</v>
      </c>
      <c r="U174" s="341">
        <v>-1.3566489690391808</v>
      </c>
      <c r="V174" s="341">
        <v>-1.8780357073722622</v>
      </c>
      <c r="W174" s="325"/>
      <c r="X174" s="325"/>
      <c r="Y174" s="325"/>
    </row>
    <row r="175" spans="2:26">
      <c r="W175" s="14"/>
    </row>
    <row r="176" spans="2:26" ht="15" customHeight="1">
      <c r="B176" s="89"/>
      <c r="C176" s="90" t="s">
        <v>315</v>
      </c>
      <c r="D176" s="91"/>
      <c r="E176" s="92"/>
      <c r="F176" s="92"/>
      <c r="G176" s="92"/>
      <c r="H176" s="92"/>
      <c r="I176" s="92"/>
      <c r="J176" s="92"/>
      <c r="K176" s="92"/>
      <c r="L176" s="92"/>
      <c r="M176" s="92"/>
      <c r="N176" s="92"/>
      <c r="O176" s="92"/>
      <c r="P176" s="92"/>
      <c r="Q176" s="92"/>
      <c r="R176" s="92"/>
      <c r="S176" s="92"/>
      <c r="T176" s="92"/>
      <c r="U176" s="92"/>
      <c r="V176" s="92"/>
      <c r="W176" s="120"/>
      <c r="X176" s="93"/>
      <c r="Y176" s="93"/>
      <c r="Z176" s="93"/>
    </row>
    <row r="177" spans="3:25" ht="15" thickBot="1">
      <c r="E177" s="325"/>
      <c r="F177" s="325"/>
      <c r="G177" s="325"/>
      <c r="H177" s="325"/>
      <c r="I177" s="325"/>
      <c r="J177" s="325"/>
      <c r="K177" s="325"/>
      <c r="L177" s="325"/>
      <c r="M177" s="325"/>
      <c r="N177" s="325"/>
      <c r="O177" s="325"/>
      <c r="P177" s="325"/>
      <c r="Q177" s="325"/>
      <c r="R177" s="325"/>
      <c r="S177" s="325"/>
      <c r="T177" s="325"/>
      <c r="U177" s="325"/>
      <c r="V177" s="325"/>
      <c r="W177" s="325"/>
      <c r="X177" s="325"/>
      <c r="Y177" s="325"/>
    </row>
    <row r="178" spans="3:25" ht="14.4">
      <c r="E178" s="73" t="s">
        <v>18</v>
      </c>
      <c r="F178" s="74"/>
      <c r="G178" s="75"/>
      <c r="H178" s="75"/>
      <c r="I178" s="74"/>
      <c r="J178" s="75"/>
      <c r="K178" s="75"/>
      <c r="L178" s="75"/>
      <c r="M178" s="75"/>
      <c r="N178" s="75"/>
      <c r="O178" s="75"/>
      <c r="P178" s="75"/>
      <c r="Q178" s="75"/>
      <c r="R178" s="75"/>
      <c r="S178" s="75"/>
      <c r="T178" s="75"/>
      <c r="U178" s="75"/>
      <c r="V178" s="76"/>
      <c r="W178" s="325"/>
      <c r="X178" s="325"/>
      <c r="Y178" s="325"/>
    </row>
    <row r="179" spans="3:25" ht="15" thickBot="1">
      <c r="D179" s="77"/>
      <c r="E179" s="94">
        <v>1</v>
      </c>
      <c r="F179" s="95">
        <v>2</v>
      </c>
      <c r="G179" s="95">
        <v>3</v>
      </c>
      <c r="H179" s="95">
        <v>4</v>
      </c>
      <c r="I179" s="95">
        <v>5</v>
      </c>
      <c r="J179" s="96">
        <v>6</v>
      </c>
      <c r="K179" s="96">
        <v>7</v>
      </c>
      <c r="L179" s="96">
        <v>8</v>
      </c>
      <c r="M179" s="96">
        <v>9</v>
      </c>
      <c r="N179" s="96">
        <v>10</v>
      </c>
      <c r="O179" s="96">
        <v>11</v>
      </c>
      <c r="P179" s="96">
        <v>12</v>
      </c>
      <c r="Q179" s="96">
        <v>13</v>
      </c>
      <c r="R179" s="96">
        <v>14</v>
      </c>
      <c r="S179" s="96">
        <v>15</v>
      </c>
      <c r="T179" s="96">
        <v>16</v>
      </c>
      <c r="U179" s="96">
        <v>17</v>
      </c>
      <c r="V179" s="96">
        <v>18</v>
      </c>
      <c r="W179" s="388"/>
      <c r="X179" s="351" t="s">
        <v>308</v>
      </c>
      <c r="Y179" s="351" t="s">
        <v>309</v>
      </c>
    </row>
    <row r="180" spans="3:25" ht="14.4">
      <c r="C180" s="452" t="s">
        <v>16</v>
      </c>
      <c r="D180" s="82">
        <v>1</v>
      </c>
      <c r="E180" s="97">
        <f t="array" ref="E180:V197">MMULT($E$60:$V$77,E156:V173)</f>
        <v>9.1418536651279761E-2</v>
      </c>
      <c r="F180" s="97">
        <v>0.11105307876342844</v>
      </c>
      <c r="G180" s="97">
        <v>0.12125228873752543</v>
      </c>
      <c r="H180" s="97">
        <v>0.12120464946028622</v>
      </c>
      <c r="I180" s="98">
        <v>0.11295828507327392</v>
      </c>
      <c r="J180" s="97">
        <v>9.9688670383381625E-2</v>
      </c>
      <c r="K180" s="97">
        <v>8.4251746449671247E-2</v>
      </c>
      <c r="L180" s="97">
        <v>6.8647750081365505E-2</v>
      </c>
      <c r="M180" s="97">
        <v>5.4103288607617067E-2</v>
      </c>
      <c r="N180" s="97">
        <v>4.128956707777074E-2</v>
      </c>
      <c r="O180" s="97">
        <v>3.0555750886574404E-2</v>
      </c>
      <c r="P180" s="97">
        <v>2.1944538013489005E-2</v>
      </c>
      <c r="Q180" s="97">
        <v>1.5316695669727638E-2</v>
      </c>
      <c r="R180" s="97">
        <v>1.0411293972792546E-2</v>
      </c>
      <c r="S180" s="97">
        <v>6.9065447045888661E-3</v>
      </c>
      <c r="T180" s="97">
        <v>4.4733097658120726E-3</v>
      </c>
      <c r="U180" s="97">
        <v>2.8174437234767279E-3</v>
      </c>
      <c r="V180" s="98">
        <v>1.7065619779393565E-3</v>
      </c>
      <c r="W180" s="387"/>
      <c r="X180" s="347">
        <f t="shared" ref="X180:X197" si="54">SUMPRODUCT(E180:V180,$E$198:$V$198)</f>
        <v>0.67665664940559667</v>
      </c>
      <c r="Y180" s="347">
        <f t="shared" ref="Y180:Y197" si="55">ROUND(SUMPRODUCT(E180:V180,$E$59:$V$59),0)</f>
        <v>6</v>
      </c>
    </row>
    <row r="181" spans="3:25" ht="14.4">
      <c r="C181" s="453"/>
      <c r="D181" s="86">
        <v>2</v>
      </c>
      <c r="E181" s="97">
        <v>8.7605229653765826E-2</v>
      </c>
      <c r="F181" s="97">
        <v>0.10680417529572282</v>
      </c>
      <c r="G181" s="97">
        <v>0.11719174103633258</v>
      </c>
      <c r="H181" s="97">
        <v>0.11792777860509127</v>
      </c>
      <c r="I181" s="99">
        <v>0.11085864661267689</v>
      </c>
      <c r="J181" s="97">
        <v>9.8897002490232158E-2</v>
      </c>
      <c r="K181" s="97">
        <v>8.4671296286624981E-2</v>
      </c>
      <c r="L181" s="97">
        <v>7.0032621142701354E-2</v>
      </c>
      <c r="M181" s="97">
        <v>5.613908267156572E-2</v>
      </c>
      <c r="N181" s="97">
        <v>4.3660011810457852E-2</v>
      </c>
      <c r="O181" s="97">
        <v>3.298655510224003E-2</v>
      </c>
      <c r="P181" s="97">
        <v>2.4231923657947175E-2</v>
      </c>
      <c r="Q181" s="97">
        <v>1.733385097833201E-2</v>
      </c>
      <c r="R181" s="97">
        <v>1.2099681777640087E-2</v>
      </c>
      <c r="S181" s="97">
        <v>8.257663399479866E-3</v>
      </c>
      <c r="T181" s="97">
        <v>5.5083511718983626E-3</v>
      </c>
      <c r="U181" s="97">
        <v>3.5718222408655958E-3</v>
      </c>
      <c r="V181" s="99">
        <v>2.2225660664260899E-3</v>
      </c>
      <c r="W181" s="387"/>
      <c r="X181" s="347">
        <f t="shared" si="54"/>
        <v>0.64760417362504408</v>
      </c>
      <c r="Y181" s="347">
        <f t="shared" si="55"/>
        <v>6</v>
      </c>
    </row>
    <row r="182" spans="3:25" ht="14.4">
      <c r="C182" s="453"/>
      <c r="D182" s="86">
        <v>3</v>
      </c>
      <c r="E182" s="97">
        <v>8.2479364875026703E-2</v>
      </c>
      <c r="F182" s="97">
        <v>0.10105386766277119</v>
      </c>
      <c r="G182" s="97">
        <v>0.1116382290212882</v>
      </c>
      <c r="H182" s="97">
        <v>0.11336616028144096</v>
      </c>
      <c r="I182" s="99">
        <v>0.10782971844287874</v>
      </c>
      <c r="J182" s="97">
        <v>9.760317826455385E-2</v>
      </c>
      <c r="K182" s="97">
        <v>8.501700357765167E-2</v>
      </c>
      <c r="L182" s="97">
        <v>7.1720762834985338E-2</v>
      </c>
      <c r="M182" s="97">
        <v>5.8771889671936223E-2</v>
      </c>
      <c r="N182" s="97">
        <v>4.6824248180924836E-2</v>
      </c>
      <c r="O182" s="97">
        <v>3.6311917686975254E-2</v>
      </c>
      <c r="P182" s="97">
        <v>2.7431945131968963E-2</v>
      </c>
      <c r="Q182" s="97">
        <v>2.021882495249237E-2</v>
      </c>
      <c r="R182" s="97">
        <v>1.4569218377208796E-2</v>
      </c>
      <c r="S182" s="97">
        <v>1.0279228840632077E-2</v>
      </c>
      <c r="T182" s="97">
        <v>7.0917412338339257E-3</v>
      </c>
      <c r="U182" s="97">
        <v>4.7498243941312733E-3</v>
      </c>
      <c r="V182" s="99">
        <v>3.0428765693001616E-3</v>
      </c>
      <c r="W182" s="387"/>
      <c r="X182" s="347">
        <f t="shared" si="54"/>
        <v>0.60678317720810859</v>
      </c>
      <c r="Y182" s="347">
        <f t="shared" si="55"/>
        <v>6</v>
      </c>
    </row>
    <row r="183" spans="3:25" ht="14.4">
      <c r="C183" s="453"/>
      <c r="D183" s="86">
        <v>4</v>
      </c>
      <c r="E183" s="97">
        <v>7.5885834826483006E-2</v>
      </c>
      <c r="F183" s="97">
        <v>9.3596180199337978E-2</v>
      </c>
      <c r="G183" s="97">
        <v>0.10434448757429661</v>
      </c>
      <c r="H183" s="97">
        <v>0.10724943762300944</v>
      </c>
      <c r="I183" s="99">
        <v>0.10360212790836175</v>
      </c>
      <c r="J183" s="97">
        <v>9.5565354041965464E-2</v>
      </c>
      <c r="K183" s="97">
        <v>8.5099794437222348E-2</v>
      </c>
      <c r="L183" s="97">
        <v>7.3595932101359562E-2</v>
      </c>
      <c r="M183" s="97">
        <v>6.1969927007931198E-2</v>
      </c>
      <c r="N183" s="97">
        <v>5.0836488537034777E-2</v>
      </c>
      <c r="O183" s="97">
        <v>4.0663792950090608E-2</v>
      </c>
      <c r="P183" s="97">
        <v>3.1738620894415398E-2</v>
      </c>
      <c r="Q183" s="97">
        <v>2.4207751784630277E-2</v>
      </c>
      <c r="R183" s="97">
        <v>1.8076838776351901E-2</v>
      </c>
      <c r="S183" s="97">
        <v>1.3228167360011542E-2</v>
      </c>
      <c r="T183" s="97">
        <v>9.461208383276928E-3</v>
      </c>
      <c r="U183" s="97">
        <v>6.5538905311816626E-3</v>
      </c>
      <c r="V183" s="99">
        <v>4.3241650630397666E-3</v>
      </c>
      <c r="W183" s="387"/>
      <c r="X183" s="347">
        <f t="shared" si="54"/>
        <v>0.55131468608825263</v>
      </c>
      <c r="Y183" s="347">
        <f t="shared" si="55"/>
        <v>6</v>
      </c>
    </row>
    <row r="184" spans="3:25" ht="14.4">
      <c r="C184" s="453"/>
      <c r="D184" s="86">
        <v>5</v>
      </c>
      <c r="E184" s="100">
        <v>6.7906191054774065E-2</v>
      </c>
      <c r="F184" s="101">
        <v>8.4481462535409446E-2</v>
      </c>
      <c r="G184" s="101">
        <v>9.5295937934792158E-2</v>
      </c>
      <c r="H184" s="101">
        <v>9.9476047247324215E-2</v>
      </c>
      <c r="I184" s="102">
        <v>9.7986346373972494E-2</v>
      </c>
      <c r="J184" s="101">
        <v>9.252721901304245E-2</v>
      </c>
      <c r="K184" s="101">
        <v>8.4633814613311847E-2</v>
      </c>
      <c r="L184" s="101">
        <v>7.5386381284370571E-2</v>
      </c>
      <c r="M184" s="101">
        <v>6.5515914346153267E-2</v>
      </c>
      <c r="N184" s="101">
        <v>5.5563542320070596E-2</v>
      </c>
      <c r="O184" s="101">
        <v>4.6008052864040402E-2</v>
      </c>
      <c r="P184" s="101">
        <v>3.7216839400972403E-2</v>
      </c>
      <c r="Q184" s="101">
        <v>2.9451822690553998E-2</v>
      </c>
      <c r="R184" s="101">
        <v>2.2838171091116782E-2</v>
      </c>
      <c r="S184" s="101">
        <v>1.7356906701657716E-2</v>
      </c>
      <c r="T184" s="101">
        <v>1.2875739177306684E-2</v>
      </c>
      <c r="U184" s="101">
        <v>9.2207405017263374E-3</v>
      </c>
      <c r="V184" s="102">
        <v>6.2588708494047693E-3</v>
      </c>
      <c r="W184" s="387"/>
      <c r="X184" s="347">
        <f t="shared" si="54"/>
        <v>0.47949871906483288</v>
      </c>
      <c r="Y184" s="347">
        <f t="shared" si="55"/>
        <v>7</v>
      </c>
    </row>
    <row r="185" spans="3:25" ht="14.4">
      <c r="C185" s="453"/>
      <c r="D185" s="86">
        <v>6</v>
      </c>
      <c r="E185" s="97">
        <v>5.8913813360463023E-2</v>
      </c>
      <c r="F185" s="97">
        <v>7.4089221310626854E-2</v>
      </c>
      <c r="G185" s="97">
        <v>8.4796890674347786E-2</v>
      </c>
      <c r="H185" s="97">
        <v>9.0204949507970658E-2</v>
      </c>
      <c r="I185" s="99">
        <v>9.0959813155875799E-2</v>
      </c>
      <c r="J185" s="97">
        <v>8.8289845662246499E-2</v>
      </c>
      <c r="K185" s="97">
        <v>8.3283765346360603E-2</v>
      </c>
      <c r="L185" s="97">
        <v>7.6681692401906462E-2</v>
      </c>
      <c r="M185" s="97">
        <v>6.8991916046298563E-2</v>
      </c>
      <c r="N185" s="97">
        <v>6.0640921101182368E-2</v>
      </c>
      <c r="O185" s="97">
        <v>5.2079023496665919E-2</v>
      </c>
      <c r="P185" s="97">
        <v>4.3724714259599118E-2</v>
      </c>
      <c r="Q185" s="97">
        <v>3.5937082797470932E-2</v>
      </c>
      <c r="R185" s="97">
        <v>2.8952910479835749E-2</v>
      </c>
      <c r="S185" s="97">
        <v>2.2849902554383388E-2</v>
      </c>
      <c r="T185" s="97">
        <v>1.7565959629031007E-2</v>
      </c>
      <c r="U185" s="97">
        <v>1.2985747686598569E-2</v>
      </c>
      <c r="V185" s="99">
        <v>9.0518305291367642E-3</v>
      </c>
      <c r="W185" s="387"/>
      <c r="X185" s="347">
        <f t="shared" si="54"/>
        <v>0.39163011141214626</v>
      </c>
      <c r="Y185" s="347">
        <f t="shared" si="55"/>
        <v>7</v>
      </c>
    </row>
    <row r="186" spans="3:25" ht="14.4">
      <c r="C186" s="453"/>
      <c r="D186" s="86">
        <v>7</v>
      </c>
      <c r="E186" s="97">
        <v>4.9489811729221414E-2</v>
      </c>
      <c r="F186" s="97">
        <v>6.3048341807661307E-2</v>
      </c>
      <c r="G186" s="97">
        <v>7.3415425588319261E-2</v>
      </c>
      <c r="H186" s="97">
        <v>7.9840631664858691E-2</v>
      </c>
      <c r="I186" s="99">
        <v>8.2696956157393683E-2</v>
      </c>
      <c r="J186" s="97">
        <v>8.2780093080110015E-2</v>
      </c>
      <c r="K186" s="97">
        <v>8.0756622717176499E-2</v>
      </c>
      <c r="L186" s="97">
        <v>7.702927279559961E-2</v>
      </c>
      <c r="M186" s="97">
        <v>7.1863447389347704E-2</v>
      </c>
      <c r="N186" s="97">
        <v>6.5532325421278653E-2</v>
      </c>
      <c r="O186" s="97">
        <v>5.8408681200617513E-2</v>
      </c>
      <c r="P186" s="97">
        <v>5.0913276796729044E-2</v>
      </c>
      <c r="Q186" s="97">
        <v>4.3460281859950704E-2</v>
      </c>
      <c r="R186" s="97">
        <v>3.6365126047088144E-2</v>
      </c>
      <c r="S186" s="97">
        <v>2.9777175810347549E-2</v>
      </c>
      <c r="T186" s="97">
        <v>2.3688531021202948E-2</v>
      </c>
      <c r="U186" s="97">
        <v>1.8043689803350062E-2</v>
      </c>
      <c r="V186" s="99">
        <v>1.2890309109747242E-2</v>
      </c>
      <c r="W186" s="387"/>
      <c r="X186" s="347">
        <f t="shared" si="54"/>
        <v>0.28999829617533324</v>
      </c>
      <c r="Y186" s="347">
        <f t="shared" si="55"/>
        <v>8</v>
      </c>
    </row>
    <row r="187" spans="3:25" ht="14.4">
      <c r="C187" s="453"/>
      <c r="D187" s="86">
        <v>8</v>
      </c>
      <c r="E187" s="97">
        <v>4.0251380557601642E-2</v>
      </c>
      <c r="F187" s="97">
        <v>5.205415783464825E-2</v>
      </c>
      <c r="G187" s="97">
        <v>6.1822136517256716E-2</v>
      </c>
      <c r="H187" s="97">
        <v>6.8923424329706856E-2</v>
      </c>
      <c r="I187" s="99">
        <v>7.352856473367711E-2</v>
      </c>
      <c r="J187" s="97">
        <v>7.6080758035673074E-2</v>
      </c>
      <c r="K187" s="97">
        <v>7.6890623220681978E-2</v>
      </c>
      <c r="L187" s="97">
        <v>7.606152312372437E-2</v>
      </c>
      <c r="M187" s="97">
        <v>7.3621064006971312E-2</v>
      </c>
      <c r="N187" s="97">
        <v>6.9663787586543346E-2</v>
      </c>
      <c r="O187" s="97">
        <v>6.443686007581971E-2</v>
      </c>
      <c r="P187" s="97">
        <v>5.8303547937300131E-2</v>
      </c>
      <c r="Q187" s="97">
        <v>5.1670893811486374E-2</v>
      </c>
      <c r="R187" s="97">
        <v>4.4874233722973396E-2</v>
      </c>
      <c r="S187" s="97">
        <v>3.8082102859903322E-2</v>
      </c>
      <c r="T187" s="97">
        <v>3.1300285213259331E-2</v>
      </c>
      <c r="U187" s="97">
        <v>2.4518393252974439E-2</v>
      </c>
      <c r="V187" s="99">
        <v>1.7916263179798511E-2</v>
      </c>
      <c r="W187" s="387"/>
      <c r="X187" s="347">
        <f t="shared" si="54"/>
        <v>0.17815162147437971</v>
      </c>
      <c r="Y187" s="347">
        <f t="shared" si="55"/>
        <v>8</v>
      </c>
    </row>
    <row r="188" spans="3:25" ht="14.4">
      <c r="C188" s="453"/>
      <c r="D188" s="86">
        <v>9</v>
      </c>
      <c r="E188" s="97">
        <v>3.1709156742142315E-2</v>
      </c>
      <c r="F188" s="97">
        <v>4.1708724738845737E-2</v>
      </c>
      <c r="G188" s="97">
        <v>5.0637857277884703E-2</v>
      </c>
      <c r="H188" s="97">
        <v>5.8009694327249874E-2</v>
      </c>
      <c r="I188" s="99">
        <v>6.387288820171913E-2</v>
      </c>
      <c r="J188" s="97">
        <v>6.8420761605904365E-2</v>
      </c>
      <c r="K188" s="97">
        <v>7.1702151325267444E-2</v>
      </c>
      <c r="L188" s="97">
        <v>7.358827893286507E-2</v>
      </c>
      <c r="M188" s="97">
        <v>7.3901384994045971E-2</v>
      </c>
      <c r="N188" s="97">
        <v>7.2554000458831799E-2</v>
      </c>
      <c r="O188" s="97">
        <v>6.96327647743991E-2</v>
      </c>
      <c r="P188" s="97">
        <v>6.5385239433276843E-2</v>
      </c>
      <c r="Q188" s="97">
        <v>6.0138900961122843E-2</v>
      </c>
      <c r="R188" s="97">
        <v>5.4170104502399161E-2</v>
      </c>
      <c r="S188" s="97">
        <v>4.758774623579435E-2</v>
      </c>
      <c r="T188" s="97">
        <v>4.0343769951336469E-2</v>
      </c>
      <c r="U188" s="97">
        <v>3.2437356081336056E-2</v>
      </c>
      <c r="V188" s="99">
        <v>2.419921945557859E-2</v>
      </c>
      <c r="W188" s="387"/>
      <c r="X188" s="347">
        <f t="shared" si="54"/>
        <v>6.0112561278556638E-2</v>
      </c>
      <c r="Y188" s="347">
        <f t="shared" si="55"/>
        <v>9</v>
      </c>
    </row>
    <row r="189" spans="3:25" ht="14.4">
      <c r="C189" s="453"/>
      <c r="D189" s="86">
        <v>10</v>
      </c>
      <c r="E189" s="97">
        <v>2.4199219455578614E-2</v>
      </c>
      <c r="F189" s="97">
        <v>3.243735608133607E-2</v>
      </c>
      <c r="G189" s="97">
        <v>4.0343769951336511E-2</v>
      </c>
      <c r="H189" s="97">
        <v>4.758774623579437E-2</v>
      </c>
      <c r="I189" s="99">
        <v>5.4170104502399195E-2</v>
      </c>
      <c r="J189" s="97">
        <v>6.0138900961122864E-2</v>
      </c>
      <c r="K189" s="97">
        <v>6.5385239433276857E-2</v>
      </c>
      <c r="L189" s="97">
        <v>6.9632764774399128E-2</v>
      </c>
      <c r="M189" s="97">
        <v>7.2554000458831786E-2</v>
      </c>
      <c r="N189" s="97">
        <v>7.3901384994045957E-2</v>
      </c>
      <c r="O189" s="97">
        <v>7.3588278932865028E-2</v>
      </c>
      <c r="P189" s="97">
        <v>7.170215132526743E-2</v>
      </c>
      <c r="Q189" s="97">
        <v>6.8420761605904323E-2</v>
      </c>
      <c r="R189" s="97">
        <v>6.3872888201719102E-2</v>
      </c>
      <c r="S189" s="97">
        <v>5.8009694327249825E-2</v>
      </c>
      <c r="T189" s="97">
        <v>5.0637857277884661E-2</v>
      </c>
      <c r="U189" s="97">
        <v>4.1708724738845716E-2</v>
      </c>
      <c r="V189" s="99">
        <v>3.1709156742142294E-2</v>
      </c>
      <c r="W189" s="387"/>
      <c r="X189" s="347">
        <f t="shared" si="54"/>
        <v>-6.0112561278557047E-2</v>
      </c>
      <c r="Y189" s="347">
        <f t="shared" si="55"/>
        <v>10</v>
      </c>
    </row>
    <row r="190" spans="3:25" ht="14.4">
      <c r="C190" s="453"/>
      <c r="D190" s="86">
        <v>11</v>
      </c>
      <c r="E190" s="97">
        <v>1.7916263179798525E-2</v>
      </c>
      <c r="F190" s="97">
        <v>2.4518393252974443E-2</v>
      </c>
      <c r="G190" s="97">
        <v>3.1300285213259352E-2</v>
      </c>
      <c r="H190" s="97">
        <v>3.8082102859903336E-2</v>
      </c>
      <c r="I190" s="99">
        <v>4.4874233722973396E-2</v>
      </c>
      <c r="J190" s="97">
        <v>5.1670893811486408E-2</v>
      </c>
      <c r="K190" s="97">
        <v>5.8303547937300144E-2</v>
      </c>
      <c r="L190" s="97">
        <v>6.443686007581971E-2</v>
      </c>
      <c r="M190" s="97">
        <v>6.966378758654336E-2</v>
      </c>
      <c r="N190" s="97">
        <v>7.3621064006971298E-2</v>
      </c>
      <c r="O190" s="97">
        <v>7.6061523123724328E-2</v>
      </c>
      <c r="P190" s="97">
        <v>7.6890623220681964E-2</v>
      </c>
      <c r="Q190" s="97">
        <v>7.6080758035673046E-2</v>
      </c>
      <c r="R190" s="97">
        <v>7.3528564733677068E-2</v>
      </c>
      <c r="S190" s="97">
        <v>6.8923424329706814E-2</v>
      </c>
      <c r="T190" s="97">
        <v>6.1822136517256668E-2</v>
      </c>
      <c r="U190" s="97">
        <v>5.2054157834648208E-2</v>
      </c>
      <c r="V190" s="99">
        <v>4.0251380557601593E-2</v>
      </c>
      <c r="W190" s="387"/>
      <c r="X190" s="347">
        <f t="shared" si="54"/>
        <v>-0.17815162147438013</v>
      </c>
      <c r="Y190" s="347">
        <f t="shared" si="55"/>
        <v>11</v>
      </c>
    </row>
    <row r="191" spans="3:25" ht="14.4">
      <c r="C191" s="453"/>
      <c r="D191" s="86">
        <v>12</v>
      </c>
      <c r="E191" s="97">
        <v>1.289030910974725E-2</v>
      </c>
      <c r="F191" s="97">
        <v>1.8043689803350076E-2</v>
      </c>
      <c r="G191" s="97">
        <v>2.3688531021202951E-2</v>
      </c>
      <c r="H191" s="97">
        <v>2.9777175810347563E-2</v>
      </c>
      <c r="I191" s="99">
        <v>3.6365126047088137E-2</v>
      </c>
      <c r="J191" s="97">
        <v>4.3460281859950704E-2</v>
      </c>
      <c r="K191" s="97">
        <v>5.0913276796729037E-2</v>
      </c>
      <c r="L191" s="97">
        <v>5.8408681200617485E-2</v>
      </c>
      <c r="M191" s="97">
        <v>6.5532325421278625E-2</v>
      </c>
      <c r="N191" s="97">
        <v>7.1863447389347676E-2</v>
      </c>
      <c r="O191" s="97">
        <v>7.7029272795599582E-2</v>
      </c>
      <c r="P191" s="97">
        <v>8.0756622717176471E-2</v>
      </c>
      <c r="Q191" s="97">
        <v>8.2780093080109945E-2</v>
      </c>
      <c r="R191" s="97">
        <v>8.2696956157393586E-2</v>
      </c>
      <c r="S191" s="97">
        <v>7.9840631664858608E-2</v>
      </c>
      <c r="T191" s="97">
        <v>7.3415425588319219E-2</v>
      </c>
      <c r="U191" s="97">
        <v>6.3048341807661265E-2</v>
      </c>
      <c r="V191" s="99">
        <v>4.9489811729221352E-2</v>
      </c>
      <c r="W191" s="387"/>
      <c r="X191" s="347">
        <f t="shared" si="54"/>
        <v>-0.28999829617533346</v>
      </c>
      <c r="Y191" s="347">
        <f t="shared" si="55"/>
        <v>11</v>
      </c>
    </row>
    <row r="192" spans="3:25" ht="14.4">
      <c r="C192" s="453"/>
      <c r="D192" s="86">
        <v>13</v>
      </c>
      <c r="E192" s="97">
        <v>9.0518305291367625E-3</v>
      </c>
      <c r="F192" s="97">
        <v>1.2985747686598577E-2</v>
      </c>
      <c r="G192" s="97">
        <v>1.756595962903101E-2</v>
      </c>
      <c r="H192" s="97">
        <v>2.2849902554383395E-2</v>
      </c>
      <c r="I192" s="99">
        <v>2.8952910479835742E-2</v>
      </c>
      <c r="J192" s="97">
        <v>3.5937082797470925E-2</v>
      </c>
      <c r="K192" s="97">
        <v>4.3724714259599111E-2</v>
      </c>
      <c r="L192" s="97">
        <v>5.2079023496665877E-2</v>
      </c>
      <c r="M192" s="97">
        <v>6.0640921101182327E-2</v>
      </c>
      <c r="N192" s="97">
        <v>6.8991916046298535E-2</v>
      </c>
      <c r="O192" s="97">
        <v>7.6681692401906407E-2</v>
      </c>
      <c r="P192" s="97">
        <v>8.3283765346360589E-2</v>
      </c>
      <c r="Q192" s="97">
        <v>8.828984566224643E-2</v>
      </c>
      <c r="R192" s="97">
        <v>9.0959813155875674E-2</v>
      </c>
      <c r="S192" s="97">
        <v>9.0204949507970561E-2</v>
      </c>
      <c r="T192" s="97">
        <v>8.4796890674347675E-2</v>
      </c>
      <c r="U192" s="97">
        <v>7.4089221310626771E-2</v>
      </c>
      <c r="V192" s="99">
        <v>5.8913813360462954E-2</v>
      </c>
      <c r="W192" s="387"/>
      <c r="X192" s="347">
        <f t="shared" si="54"/>
        <v>-0.39163011141214626</v>
      </c>
      <c r="Y192" s="347">
        <f t="shared" si="55"/>
        <v>12</v>
      </c>
    </row>
    <row r="193" spans="2:26" ht="14.4">
      <c r="C193" s="453"/>
      <c r="D193" s="86">
        <v>14</v>
      </c>
      <c r="E193" s="97">
        <v>6.2588708494047702E-3</v>
      </c>
      <c r="F193" s="97">
        <v>9.2207405017263391E-3</v>
      </c>
      <c r="G193" s="97">
        <v>1.2875739177306684E-2</v>
      </c>
      <c r="H193" s="97">
        <v>1.7356906701657713E-2</v>
      </c>
      <c r="I193" s="99">
        <v>2.2838171091116778E-2</v>
      </c>
      <c r="J193" s="97">
        <v>2.9451822690553991E-2</v>
      </c>
      <c r="K193" s="97">
        <v>3.7216839400972389E-2</v>
      </c>
      <c r="L193" s="97">
        <v>4.6008052864040375E-2</v>
      </c>
      <c r="M193" s="97">
        <v>5.5563542320070554E-2</v>
      </c>
      <c r="N193" s="97">
        <v>6.551591434615324E-2</v>
      </c>
      <c r="O193" s="97">
        <v>7.5386381284370502E-2</v>
      </c>
      <c r="P193" s="97">
        <v>8.4633814613311778E-2</v>
      </c>
      <c r="Q193" s="97">
        <v>9.2527219013042367E-2</v>
      </c>
      <c r="R193" s="97">
        <v>9.7986346373972424E-2</v>
      </c>
      <c r="S193" s="97">
        <v>9.947604724732409E-2</v>
      </c>
      <c r="T193" s="97">
        <v>9.5295937934792047E-2</v>
      </c>
      <c r="U193" s="97">
        <v>8.4481462535409335E-2</v>
      </c>
      <c r="V193" s="99">
        <v>6.7906191054773968E-2</v>
      </c>
      <c r="W193" s="387"/>
      <c r="X193" s="347">
        <f t="shared" si="54"/>
        <v>-0.47949871906483299</v>
      </c>
      <c r="Y193" s="347">
        <f t="shared" si="55"/>
        <v>12</v>
      </c>
    </row>
    <row r="194" spans="2:26" ht="14.4">
      <c r="C194" s="453"/>
      <c r="D194" s="86">
        <v>15</v>
      </c>
      <c r="E194" s="97">
        <v>4.3241650630397675E-3</v>
      </c>
      <c r="F194" s="97">
        <v>6.5538905311816626E-3</v>
      </c>
      <c r="G194" s="97">
        <v>9.461208383276928E-3</v>
      </c>
      <c r="H194" s="97">
        <v>1.3228167360011542E-2</v>
      </c>
      <c r="I194" s="99">
        <v>1.8076838776351897E-2</v>
      </c>
      <c r="J194" s="97">
        <v>2.4207751784630267E-2</v>
      </c>
      <c r="K194" s="97">
        <v>3.1738620894415377E-2</v>
      </c>
      <c r="L194" s="97">
        <v>4.0663792950090587E-2</v>
      </c>
      <c r="M194" s="97">
        <v>5.0836488537034742E-2</v>
      </c>
      <c r="N194" s="97">
        <v>6.1969927007931157E-2</v>
      </c>
      <c r="O194" s="97">
        <v>7.3595932101359493E-2</v>
      </c>
      <c r="P194" s="97">
        <v>8.5099794437222265E-2</v>
      </c>
      <c r="Q194" s="97">
        <v>9.5565354041965381E-2</v>
      </c>
      <c r="R194" s="97">
        <v>0.10360212790836167</v>
      </c>
      <c r="S194" s="97">
        <v>0.10724943762300937</v>
      </c>
      <c r="T194" s="97">
        <v>0.10434448757429649</v>
      </c>
      <c r="U194" s="97">
        <v>9.3596180199337867E-2</v>
      </c>
      <c r="V194" s="99">
        <v>7.5885834826482895E-2</v>
      </c>
      <c r="W194" s="387"/>
      <c r="X194" s="347">
        <f t="shared" si="54"/>
        <v>-0.55131468608825296</v>
      </c>
      <c r="Y194" s="347">
        <f t="shared" si="55"/>
        <v>13</v>
      </c>
    </row>
    <row r="195" spans="2:26" ht="14.4">
      <c r="C195" s="453"/>
      <c r="D195" s="86">
        <v>16</v>
      </c>
      <c r="E195" s="97">
        <v>3.042876569300162E-3</v>
      </c>
      <c r="F195" s="97">
        <v>4.7498243941312733E-3</v>
      </c>
      <c r="G195" s="97">
        <v>7.0917412338339248E-3</v>
      </c>
      <c r="H195" s="97">
        <v>1.0279228840632076E-2</v>
      </c>
      <c r="I195" s="99">
        <v>1.4569218377208789E-2</v>
      </c>
      <c r="J195" s="97">
        <v>2.0218824952492359E-2</v>
      </c>
      <c r="K195" s="97">
        <v>2.7431945131968938E-2</v>
      </c>
      <c r="L195" s="97">
        <v>3.6311917686975219E-2</v>
      </c>
      <c r="M195" s="97">
        <v>4.6824248180924795E-2</v>
      </c>
      <c r="N195" s="97">
        <v>5.877188967193616E-2</v>
      </c>
      <c r="O195" s="97">
        <v>7.1720762834985255E-2</v>
      </c>
      <c r="P195" s="97">
        <v>8.5017003577651587E-2</v>
      </c>
      <c r="Q195" s="97">
        <v>9.7603178264553753E-2</v>
      </c>
      <c r="R195" s="97">
        <v>0.1078297184428786</v>
      </c>
      <c r="S195" s="97">
        <v>0.11336616028144082</v>
      </c>
      <c r="T195" s="97">
        <v>0.11163822902128806</v>
      </c>
      <c r="U195" s="97">
        <v>0.10105386766277105</v>
      </c>
      <c r="V195" s="99">
        <v>8.2479364875026578E-2</v>
      </c>
      <c r="W195" s="387"/>
      <c r="X195" s="347">
        <f t="shared" si="54"/>
        <v>-0.60678317720810848</v>
      </c>
      <c r="Y195" s="347">
        <f t="shared" si="55"/>
        <v>13</v>
      </c>
    </row>
    <row r="196" spans="2:26" ht="14.4">
      <c r="C196" s="453"/>
      <c r="D196" s="86">
        <v>17</v>
      </c>
      <c r="E196" s="97">
        <v>2.2225660664260899E-3</v>
      </c>
      <c r="F196" s="97">
        <v>3.5718222408655945E-3</v>
      </c>
      <c r="G196" s="97">
        <v>5.50835117189836E-3</v>
      </c>
      <c r="H196" s="97">
        <v>8.2576633994798625E-3</v>
      </c>
      <c r="I196" s="99">
        <v>1.2099681777640082E-2</v>
      </c>
      <c r="J196" s="97">
        <v>1.7333850978332E-2</v>
      </c>
      <c r="K196" s="97">
        <v>2.4231923657947151E-2</v>
      </c>
      <c r="L196" s="97">
        <v>3.2986555102240009E-2</v>
      </c>
      <c r="M196" s="97">
        <v>4.3660011810457811E-2</v>
      </c>
      <c r="N196" s="97">
        <v>5.613908267156565E-2</v>
      </c>
      <c r="O196" s="97">
        <v>7.0032621142701271E-2</v>
      </c>
      <c r="P196" s="97">
        <v>8.467129628662487E-2</v>
      </c>
      <c r="Q196" s="97">
        <v>9.8897002490232033E-2</v>
      </c>
      <c r="R196" s="97">
        <v>0.11085864661267675</v>
      </c>
      <c r="S196" s="97">
        <v>0.1179277786050911</v>
      </c>
      <c r="T196" s="97">
        <v>0.11719174103633243</v>
      </c>
      <c r="U196" s="97">
        <v>0.10680417529572264</v>
      </c>
      <c r="V196" s="99">
        <v>8.7605229653765701E-2</v>
      </c>
      <c r="W196" s="387"/>
      <c r="X196" s="347">
        <f t="shared" si="54"/>
        <v>-0.64760417362504397</v>
      </c>
      <c r="Y196" s="347">
        <f t="shared" si="55"/>
        <v>13</v>
      </c>
    </row>
    <row r="197" spans="2:26" ht="14.4">
      <c r="C197" s="454"/>
      <c r="D197" s="86">
        <v>18</v>
      </c>
      <c r="E197" s="100">
        <v>1.7065619779393559E-3</v>
      </c>
      <c r="F197" s="101">
        <v>2.8174437234767275E-3</v>
      </c>
      <c r="G197" s="101">
        <v>4.4733097658120708E-3</v>
      </c>
      <c r="H197" s="101">
        <v>6.9065447045888644E-3</v>
      </c>
      <c r="I197" s="102">
        <v>1.0411293972792541E-2</v>
      </c>
      <c r="J197" s="101">
        <v>1.5316695669727629E-2</v>
      </c>
      <c r="K197" s="101">
        <v>2.1944538013488984E-2</v>
      </c>
      <c r="L197" s="101">
        <v>3.0555750886574373E-2</v>
      </c>
      <c r="M197" s="101">
        <v>4.1289567077770699E-2</v>
      </c>
      <c r="N197" s="101">
        <v>5.4103288607617019E-2</v>
      </c>
      <c r="O197" s="101">
        <v>6.8647750081365422E-2</v>
      </c>
      <c r="P197" s="101">
        <v>8.425174644967115E-2</v>
      </c>
      <c r="Q197" s="101">
        <v>9.9688670383381514E-2</v>
      </c>
      <c r="R197" s="101">
        <v>0.1129582850732738</v>
      </c>
      <c r="S197" s="101">
        <v>0.12120464946028608</v>
      </c>
      <c r="T197" s="101">
        <v>0.12125228873752525</v>
      </c>
      <c r="U197" s="101">
        <v>0.11105307876342829</v>
      </c>
      <c r="V197" s="102">
        <v>9.141853665127965E-2</v>
      </c>
      <c r="W197" s="387"/>
      <c r="X197" s="347">
        <f t="shared" si="54"/>
        <v>-0.67665664940559678</v>
      </c>
      <c r="Y197" s="347">
        <f t="shared" si="55"/>
        <v>13</v>
      </c>
    </row>
    <row r="198" spans="2:26" ht="14.4">
      <c r="D198" s="359" t="s">
        <v>281</v>
      </c>
      <c r="E198" s="341">
        <f t="array" ref="E198:V198">TRANSPOSE(Distribution!$AD$12:$AD$29)</f>
        <v>1.8780357073722571</v>
      </c>
      <c r="F198" s="341">
        <v>1.3566489690391801</v>
      </c>
      <c r="G198" s="341">
        <v>1.0646501592177273</v>
      </c>
      <c r="H198" s="341">
        <v>0.84522053848042911</v>
      </c>
      <c r="I198" s="341">
        <v>0.66164114966225129</v>
      </c>
      <c r="J198" s="341">
        <v>0.4988016851565728</v>
      </c>
      <c r="K198" s="341">
        <v>0.34871855159382892</v>
      </c>
      <c r="L198" s="341">
        <v>0.20641986724231626</v>
      </c>
      <c r="M198" s="341">
        <v>6.8357466929959337E-2</v>
      </c>
      <c r="N198" s="341">
        <v>-6.8357466929959879E-2</v>
      </c>
      <c r="O198" s="341">
        <v>-0.20641986724231678</v>
      </c>
      <c r="P198" s="341">
        <v>-0.3487185515938297</v>
      </c>
      <c r="Q198" s="341">
        <v>-0.49880168515657347</v>
      </c>
      <c r="R198" s="341">
        <v>-0.66164114966225174</v>
      </c>
      <c r="S198" s="341">
        <v>-0.84522053848042811</v>
      </c>
      <c r="T198" s="341">
        <v>-1.0646501592177287</v>
      </c>
      <c r="U198" s="341">
        <v>-1.3566489690391808</v>
      </c>
      <c r="V198" s="341">
        <v>-1.8780357073722622</v>
      </c>
      <c r="W198" s="325"/>
      <c r="X198" s="325"/>
      <c r="Y198" s="325"/>
    </row>
    <row r="199" spans="2:26">
      <c r="W199" s="14"/>
    </row>
    <row r="200" spans="2:26" ht="15" customHeight="1">
      <c r="B200" s="89"/>
      <c r="C200" s="90" t="s">
        <v>316</v>
      </c>
      <c r="D200" s="91"/>
      <c r="E200" s="92"/>
      <c r="F200" s="92"/>
      <c r="G200" s="92"/>
      <c r="H200" s="92"/>
      <c r="I200" s="92"/>
      <c r="J200" s="92"/>
      <c r="K200" s="92"/>
      <c r="L200" s="92"/>
      <c r="M200" s="92"/>
      <c r="N200" s="92"/>
      <c r="O200" s="92"/>
      <c r="P200" s="92"/>
      <c r="Q200" s="92"/>
      <c r="R200" s="92"/>
      <c r="S200" s="92"/>
      <c r="T200" s="92"/>
      <c r="U200" s="92"/>
      <c r="V200" s="92"/>
      <c r="W200" s="120"/>
      <c r="X200" s="93"/>
      <c r="Y200" s="93"/>
      <c r="Z200" s="93"/>
    </row>
    <row r="201" spans="2:26" ht="15" thickBot="1">
      <c r="E201" s="325"/>
      <c r="F201" s="325"/>
      <c r="G201" s="325"/>
      <c r="H201" s="325"/>
      <c r="I201" s="325"/>
      <c r="J201" s="325"/>
      <c r="K201" s="325"/>
      <c r="L201" s="325"/>
      <c r="M201" s="325"/>
      <c r="N201" s="325"/>
      <c r="O201" s="325"/>
      <c r="P201" s="325"/>
      <c r="Q201" s="325"/>
      <c r="R201" s="325"/>
      <c r="S201" s="325"/>
      <c r="T201" s="325"/>
      <c r="U201" s="325"/>
      <c r="V201" s="325"/>
      <c r="W201" s="325"/>
      <c r="X201" s="325"/>
      <c r="Y201" s="325"/>
    </row>
    <row r="202" spans="2:26" ht="14.4">
      <c r="E202" s="73" t="s">
        <v>18</v>
      </c>
      <c r="F202" s="74"/>
      <c r="G202" s="75"/>
      <c r="H202" s="75"/>
      <c r="I202" s="74"/>
      <c r="J202" s="75"/>
      <c r="K202" s="75"/>
      <c r="L202" s="75"/>
      <c r="M202" s="75"/>
      <c r="N202" s="75"/>
      <c r="O202" s="75"/>
      <c r="P202" s="75"/>
      <c r="Q202" s="75"/>
      <c r="R202" s="75"/>
      <c r="S202" s="75"/>
      <c r="T202" s="75"/>
      <c r="U202" s="75"/>
      <c r="V202" s="76"/>
      <c r="W202" s="325"/>
      <c r="X202" s="325"/>
      <c r="Y202" s="325"/>
    </row>
    <row r="203" spans="2:26" ht="15" thickBot="1">
      <c r="D203" s="77"/>
      <c r="E203" s="94">
        <v>1</v>
      </c>
      <c r="F203" s="95">
        <v>2</v>
      </c>
      <c r="G203" s="95">
        <v>3</v>
      </c>
      <c r="H203" s="95">
        <v>4</v>
      </c>
      <c r="I203" s="95">
        <v>5</v>
      </c>
      <c r="J203" s="96">
        <v>6</v>
      </c>
      <c r="K203" s="96">
        <v>7</v>
      </c>
      <c r="L203" s="96">
        <v>8</v>
      </c>
      <c r="M203" s="96">
        <v>9</v>
      </c>
      <c r="N203" s="96">
        <v>10</v>
      </c>
      <c r="O203" s="96">
        <v>11</v>
      </c>
      <c r="P203" s="96">
        <v>12</v>
      </c>
      <c r="Q203" s="96">
        <v>13</v>
      </c>
      <c r="R203" s="96">
        <v>14</v>
      </c>
      <c r="S203" s="96">
        <v>15</v>
      </c>
      <c r="T203" s="96">
        <v>16</v>
      </c>
      <c r="U203" s="96">
        <v>17</v>
      </c>
      <c r="V203" s="96">
        <v>18</v>
      </c>
      <c r="W203" s="388"/>
      <c r="X203" s="351" t="s">
        <v>308</v>
      </c>
      <c r="Y203" s="351" t="s">
        <v>309</v>
      </c>
    </row>
    <row r="204" spans="2:26" ht="14.4">
      <c r="C204" s="452" t="s">
        <v>16</v>
      </c>
      <c r="D204" s="82">
        <v>1</v>
      </c>
      <c r="E204" s="97">
        <f t="array" ref="E204:V221">MMULT($E$60:$V$77,E180:V197)</f>
        <v>8.3490464764298264E-2</v>
      </c>
      <c r="F204" s="97">
        <v>0.10212484054895372</v>
      </c>
      <c r="G204" s="97">
        <v>0.11257700189449515</v>
      </c>
      <c r="H204" s="97">
        <v>0.11400454098496639</v>
      </c>
      <c r="I204" s="98">
        <v>0.10807653779440549</v>
      </c>
      <c r="J204" s="97">
        <v>9.7459010338500907E-2</v>
      </c>
      <c r="K204" s="97">
        <v>8.4556197470598296E-2</v>
      </c>
      <c r="L204" s="97">
        <v>7.1058969210877052E-2</v>
      </c>
      <c r="M204" s="97">
        <v>5.8033823829865876E-2</v>
      </c>
      <c r="N204" s="97">
        <v>4.6118696672056821E-2</v>
      </c>
      <c r="O204" s="97">
        <v>3.571752347379191E-2</v>
      </c>
      <c r="P204" s="97">
        <v>2.699146025462645E-2</v>
      </c>
      <c r="Q204" s="97">
        <v>1.9941986338656941E-2</v>
      </c>
      <c r="R204" s="97">
        <v>1.4440250009673165E-2</v>
      </c>
      <c r="S204" s="97">
        <v>1.026585509445835E-2</v>
      </c>
      <c r="T204" s="97">
        <v>7.1537825499457973E-3</v>
      </c>
      <c r="U204" s="97">
        <v>4.8470289300630619E-3</v>
      </c>
      <c r="V204" s="98">
        <v>3.142029839766971E-3</v>
      </c>
      <c r="W204" s="387"/>
      <c r="X204" s="347">
        <f t="shared" ref="X204:X221" si="56">SUMPRODUCT(E204:V204,$E$222:$V$222)</f>
        <v>0.61159278740507883</v>
      </c>
      <c r="Y204" s="347">
        <f t="shared" ref="Y204:Y221" si="57">ROUND(SUMPRODUCT(E204:V204,$E$59:$V$59),0)</f>
        <v>6</v>
      </c>
    </row>
    <row r="205" spans="2:26" ht="14.4">
      <c r="C205" s="453"/>
      <c r="D205" s="86">
        <v>2</v>
      </c>
      <c r="E205" s="97">
        <v>8.056210786108875E-2</v>
      </c>
      <c r="F205" s="97">
        <v>9.8793654561691688E-2</v>
      </c>
      <c r="G205" s="97">
        <v>0.10928963117746854</v>
      </c>
      <c r="H205" s="97">
        <v>0.11120580287251708</v>
      </c>
      <c r="I205" s="99">
        <v>0.10608525039650289</v>
      </c>
      <c r="J205" s="97">
        <v>9.6419124215867652E-2</v>
      </c>
      <c r="K205" s="97">
        <v>8.4453184563869702E-2</v>
      </c>
      <c r="L205" s="97">
        <v>7.1765541012884487E-2</v>
      </c>
      <c r="M205" s="97">
        <v>5.9358590707620805E-2</v>
      </c>
      <c r="N205" s="97">
        <v>4.7848517447370405E-2</v>
      </c>
      <c r="O205" s="97">
        <v>3.7648241261511395E-2</v>
      </c>
      <c r="P205" s="97">
        <v>2.8952240235781451E-2</v>
      </c>
      <c r="Q205" s="97">
        <v>2.180600958399926E-2</v>
      </c>
      <c r="R205" s="97">
        <v>1.6124421594885027E-2</v>
      </c>
      <c r="S205" s="97">
        <v>1.1721847353176855E-2</v>
      </c>
      <c r="T205" s="97">
        <v>8.3562144635346263E-3</v>
      </c>
      <c r="U205" s="97">
        <v>5.785997902957485E-3</v>
      </c>
      <c r="V205" s="99">
        <v>3.8236227872725796E-3</v>
      </c>
      <c r="W205" s="387"/>
      <c r="X205" s="347">
        <f t="shared" si="56"/>
        <v>0.58576344760800247</v>
      </c>
      <c r="Y205" s="347">
        <f t="shared" si="57"/>
        <v>6</v>
      </c>
    </row>
    <row r="206" spans="2:26" ht="14.4">
      <c r="C206" s="453"/>
      <c r="D206" s="86">
        <v>3</v>
      </c>
      <c r="E206" s="97">
        <v>7.6578180193303091E-2</v>
      </c>
      <c r="F206" s="97">
        <v>9.4239916808617083E-2</v>
      </c>
      <c r="G206" s="97">
        <v>0.10476275026871579</v>
      </c>
      <c r="H206" s="97">
        <v>0.10730585171713666</v>
      </c>
      <c r="I206" s="99">
        <v>0.10324981295575494</v>
      </c>
      <c r="J206" s="97">
        <v>9.4856695273974209E-2</v>
      </c>
      <c r="K206" s="97">
        <v>8.4162640802769334E-2</v>
      </c>
      <c r="L206" s="97">
        <v>7.259415905580438E-2</v>
      </c>
      <c r="M206" s="97">
        <v>6.1064084629705334E-2</v>
      </c>
      <c r="N206" s="97">
        <v>5.015351225201102E-2</v>
      </c>
      <c r="O206" s="97">
        <v>4.0280500014518772E-2</v>
      </c>
      <c r="P206" s="97">
        <v>3.1677814570333078E-2</v>
      </c>
      <c r="Q206" s="97">
        <v>2.4444928793482576E-2</v>
      </c>
      <c r="R206" s="97">
        <v>1.8551827299872193E-2</v>
      </c>
      <c r="S206" s="97">
        <v>1.3857167994535537E-2</v>
      </c>
      <c r="T206" s="97">
        <v>1.0148421511906307E-2</v>
      </c>
      <c r="U206" s="97">
        <v>7.2055230436244393E-3</v>
      </c>
      <c r="V206" s="99">
        <v>4.8662128139357035E-3</v>
      </c>
      <c r="W206" s="387"/>
      <c r="X206" s="347">
        <f t="shared" si="56"/>
        <v>0.54934827617120885</v>
      </c>
      <c r="Y206" s="347">
        <f t="shared" si="57"/>
        <v>6</v>
      </c>
    </row>
    <row r="207" spans="2:26" ht="14.4">
      <c r="C207" s="453"/>
      <c r="D207" s="86">
        <v>4</v>
      </c>
      <c r="E207" s="97">
        <v>7.1377870446206429E-2</v>
      </c>
      <c r="F207" s="97">
        <v>8.8261124630552551E-2</v>
      </c>
      <c r="G207" s="97">
        <v>9.8766458027255769E-2</v>
      </c>
      <c r="H207" s="97">
        <v>0.10206654418712797</v>
      </c>
      <c r="I207" s="99">
        <v>9.934389891957586E-2</v>
      </c>
      <c r="J207" s="97">
        <v>9.257568851005904E-2</v>
      </c>
      <c r="K207" s="97">
        <v>8.3534441514076754E-2</v>
      </c>
      <c r="L207" s="97">
        <v>7.3452411740283316E-2</v>
      </c>
      <c r="M207" s="97">
        <v>6.3122611671641432E-2</v>
      </c>
      <c r="N207" s="97">
        <v>5.3072257146617112E-2</v>
      </c>
      <c r="O207" s="97">
        <v>4.3715133200057647E-2</v>
      </c>
      <c r="P207" s="97">
        <v>3.5322609264972729E-2</v>
      </c>
      <c r="Q207" s="97">
        <v>2.8054581769024686E-2</v>
      </c>
      <c r="R207" s="97">
        <v>2.1944987120101137E-2</v>
      </c>
      <c r="S207" s="97">
        <v>1.690422585694425E-2</v>
      </c>
      <c r="T207" s="97">
        <v>1.2754415339031851E-2</v>
      </c>
      <c r="U207" s="97">
        <v>9.3033223394382494E-3</v>
      </c>
      <c r="V207" s="99">
        <v>6.427418317033559E-3</v>
      </c>
      <c r="W207" s="387"/>
      <c r="X207" s="347">
        <f t="shared" si="56"/>
        <v>0.49968224881763651</v>
      </c>
      <c r="Y207" s="347">
        <f t="shared" si="57"/>
        <v>7</v>
      </c>
    </row>
    <row r="208" spans="2:26" ht="14.4">
      <c r="C208" s="453"/>
      <c r="D208" s="86">
        <v>5</v>
      </c>
      <c r="E208" s="100">
        <v>6.4971471718472812E-2</v>
      </c>
      <c r="F208" s="101">
        <v>8.084382572560507E-2</v>
      </c>
      <c r="G208" s="101">
        <v>9.1248385967202042E-2</v>
      </c>
      <c r="H208" s="101">
        <v>9.5387407403429603E-2</v>
      </c>
      <c r="I208" s="102">
        <v>9.4219979146868346E-2</v>
      </c>
      <c r="J208" s="101">
        <v>8.9393581661175836E-2</v>
      </c>
      <c r="K208" s="101">
        <v>8.237174678807381E-2</v>
      </c>
      <c r="L208" s="101">
        <v>7.415417454460746E-2</v>
      </c>
      <c r="M208" s="101">
        <v>6.5383426130865938E-2</v>
      </c>
      <c r="N208" s="101">
        <v>5.6509549868208074E-2</v>
      </c>
      <c r="O208" s="101">
        <v>4.7925294633982221E-2</v>
      </c>
      <c r="P208" s="101">
        <v>3.993239990447419E-2</v>
      </c>
      <c r="Q208" s="101">
        <v>3.2749130331902312E-2</v>
      </c>
      <c r="R208" s="101">
        <v>2.647442495284141E-2</v>
      </c>
      <c r="S208" s="101">
        <v>2.1071001336304695E-2</v>
      </c>
      <c r="T208" s="101">
        <v>1.6395422416707231E-2</v>
      </c>
      <c r="U208" s="101">
        <v>1.228785268895439E-2</v>
      </c>
      <c r="V208" s="102">
        <v>8.680924780324728E-3</v>
      </c>
      <c r="W208" s="387"/>
      <c r="X208" s="347">
        <f t="shared" si="56"/>
        <v>0.43512575892226596</v>
      </c>
      <c r="Y208" s="347">
        <f t="shared" si="57"/>
        <v>7</v>
      </c>
    </row>
    <row r="209" spans="2:26" ht="14.4">
      <c r="C209" s="453"/>
      <c r="D209" s="86">
        <v>6</v>
      </c>
      <c r="E209" s="97">
        <v>5.7596133274689883E-2</v>
      </c>
      <c r="F209" s="97">
        <v>7.2232905474681086E-2</v>
      </c>
      <c r="G209" s="97">
        <v>8.2410767373527816E-2</v>
      </c>
      <c r="H209" s="97">
        <v>8.738297881519308E-2</v>
      </c>
      <c r="I209" s="99">
        <v>8.7879259443525662E-2</v>
      </c>
      <c r="J209" s="97">
        <v>8.519718230274663E-2</v>
      </c>
      <c r="K209" s="97">
        <v>8.0467604535786649E-2</v>
      </c>
      <c r="L209" s="97">
        <v>7.4433997264276963E-2</v>
      </c>
      <c r="M209" s="97">
        <v>6.7564313379443061E-2</v>
      </c>
      <c r="N209" s="97">
        <v>6.0207042366403674E-2</v>
      </c>
      <c r="O209" s="97">
        <v>5.2710106156018816E-2</v>
      </c>
      <c r="P209" s="97">
        <v>4.5386293433424062E-2</v>
      </c>
      <c r="Q209" s="97">
        <v>3.8497165038693416E-2</v>
      </c>
      <c r="R209" s="97">
        <v>3.2194361916220188E-2</v>
      </c>
      <c r="S209" s="97">
        <v>2.648095805547708E-2</v>
      </c>
      <c r="T209" s="97">
        <v>2.1237566145896159E-2</v>
      </c>
      <c r="U209" s="97">
        <v>1.6336089358523671E-2</v>
      </c>
      <c r="V209" s="99">
        <v>1.1785275665472106E-2</v>
      </c>
      <c r="W209" s="387"/>
      <c r="X209" s="347">
        <f t="shared" si="56"/>
        <v>0.3558286195910359</v>
      </c>
      <c r="Y209" s="347">
        <f t="shared" si="57"/>
        <v>7</v>
      </c>
    </row>
    <row r="210" spans="2:26" ht="14.4">
      <c r="C210" s="453"/>
      <c r="D210" s="86">
        <v>7</v>
      </c>
      <c r="E210" s="97">
        <v>4.9668647472590241E-2</v>
      </c>
      <c r="F210" s="97">
        <v>6.2885930423265096E-2</v>
      </c>
      <c r="G210" s="97">
        <v>7.2677650742284938E-2</v>
      </c>
      <c r="H210" s="97">
        <v>7.8372017469150235E-2</v>
      </c>
      <c r="I210" s="99">
        <v>8.048665611806001E-2</v>
      </c>
      <c r="J210" s="97">
        <v>7.9980963465132088E-2</v>
      </c>
      <c r="K210" s="97">
        <v>7.7659344373815914E-2</v>
      </c>
      <c r="L210" s="97">
        <v>7.4007667724916182E-2</v>
      </c>
      <c r="M210" s="97">
        <v>6.9308269010759496E-2</v>
      </c>
      <c r="N210" s="97">
        <v>6.3787793569157189E-2</v>
      </c>
      <c r="O210" s="97">
        <v>5.7721847542855732E-2</v>
      </c>
      <c r="P210" s="97">
        <v>5.1404738432860017E-2</v>
      </c>
      <c r="Q210" s="97">
        <v>4.5111812360489147E-2</v>
      </c>
      <c r="R210" s="97">
        <v>3.9018540511825198E-2</v>
      </c>
      <c r="S210" s="97">
        <v>3.3139673890127223E-2</v>
      </c>
      <c r="T210" s="97">
        <v>2.7355001241189371E-2</v>
      </c>
      <c r="U210" s="97">
        <v>2.1558554298068765E-2</v>
      </c>
      <c r="V210" s="99">
        <v>1.5854891353453204E-2</v>
      </c>
      <c r="W210" s="387"/>
      <c r="X210" s="347">
        <f t="shared" si="56"/>
        <v>0.26377860913832107</v>
      </c>
      <c r="Y210" s="347">
        <f t="shared" si="57"/>
        <v>8</v>
      </c>
    </row>
    <row r="211" spans="2:26" ht="14.4">
      <c r="C211" s="453"/>
      <c r="D211" s="86">
        <v>8</v>
      </c>
      <c r="E211" s="97">
        <v>4.1665190896246415E-2</v>
      </c>
      <c r="F211" s="97">
        <v>5.3342210216030701E-2</v>
      </c>
      <c r="G211" s="97">
        <v>6.257498992068973E-2</v>
      </c>
      <c r="H211" s="97">
        <v>6.8789015885327265E-2</v>
      </c>
      <c r="I211" s="99">
        <v>7.2326724408059456E-2</v>
      </c>
      <c r="J211" s="97">
        <v>7.385067749692252E-2</v>
      </c>
      <c r="K211" s="97">
        <v>7.3874456916890846E-2</v>
      </c>
      <c r="L211" s="97">
        <v>7.2648985136389219E-2</v>
      </c>
      <c r="M211" s="97">
        <v>7.0276953006171969E-2</v>
      </c>
      <c r="N211" s="97">
        <v>6.6852200411620169E-2</v>
      </c>
      <c r="O211" s="97">
        <v>6.2552327203489383E-2</v>
      </c>
      <c r="P211" s="97">
        <v>5.7617950552337406E-2</v>
      </c>
      <c r="Q211" s="97">
        <v>5.229703084110604E-2</v>
      </c>
      <c r="R211" s="97">
        <v>4.6744227124825455E-2</v>
      </c>
      <c r="S211" s="97">
        <v>4.0939717578786769E-2</v>
      </c>
      <c r="T211" s="97">
        <v>3.4721138934487313E-2</v>
      </c>
      <c r="U211" s="97">
        <v>2.7983352055756524E-2</v>
      </c>
      <c r="V211" s="99">
        <v>2.0942851414862702E-2</v>
      </c>
      <c r="W211" s="387"/>
      <c r="X211" s="347">
        <f t="shared" si="56"/>
        <v>0.16217839980636795</v>
      </c>
      <c r="Y211" s="347">
        <f t="shared" si="57"/>
        <v>9</v>
      </c>
    </row>
    <row r="212" spans="2:26" ht="14.4">
      <c r="C212" s="453"/>
      <c r="D212" s="86">
        <v>9</v>
      </c>
      <c r="E212" s="97">
        <v>3.4012786718255313E-2</v>
      </c>
      <c r="F212" s="97">
        <v>4.4100669317917687E-2</v>
      </c>
      <c r="G212" s="97">
        <v>5.2612812341819373E-2</v>
      </c>
      <c r="H212" s="97">
        <v>5.908871584988265E-2</v>
      </c>
      <c r="I212" s="99">
        <v>6.3743722562384808E-2</v>
      </c>
      <c r="J212" s="97">
        <v>6.7004977448361522E-2</v>
      </c>
      <c r="K212" s="97">
        <v>6.915270799322186E-2</v>
      </c>
      <c r="L212" s="97">
        <v>7.0245657138021375E-2</v>
      </c>
      <c r="M212" s="97">
        <v>7.0229907949757753E-2</v>
      </c>
      <c r="N212" s="97">
        <v>6.9068364386733902E-2</v>
      </c>
      <c r="O212" s="97">
        <v>6.6822429660895161E-2</v>
      </c>
      <c r="P212" s="97">
        <v>6.3644623147853491E-2</v>
      </c>
      <c r="Q212" s="97">
        <v>5.9708614122035153E-2</v>
      </c>
      <c r="R212" s="97">
        <v>5.5092387812694051E-2</v>
      </c>
      <c r="S212" s="97">
        <v>4.9680636447069437E-2</v>
      </c>
      <c r="T212" s="97">
        <v>4.3212263712777525E-2</v>
      </c>
      <c r="U212" s="97">
        <v>3.5549220763898333E-2</v>
      </c>
      <c r="V212" s="99">
        <v>2.7029502626420385E-2</v>
      </c>
      <c r="W212" s="387"/>
      <c r="X212" s="347">
        <f t="shared" si="56"/>
        <v>5.4746679376331167E-2</v>
      </c>
      <c r="Y212" s="347">
        <f t="shared" si="57"/>
        <v>9</v>
      </c>
    </row>
    <row r="213" spans="2:26" ht="14.4">
      <c r="C213" s="453"/>
      <c r="D213" s="86">
        <v>10</v>
      </c>
      <c r="E213" s="97">
        <v>2.7029502626420412E-2</v>
      </c>
      <c r="F213" s="97">
        <v>3.5549220763898354E-2</v>
      </c>
      <c r="G213" s="97">
        <v>4.3212263712777567E-2</v>
      </c>
      <c r="H213" s="97">
        <v>4.9680636447069479E-2</v>
      </c>
      <c r="I213" s="99">
        <v>5.5092387812694078E-2</v>
      </c>
      <c r="J213" s="97">
        <v>5.9708614122035195E-2</v>
      </c>
      <c r="K213" s="97">
        <v>6.3644623147853505E-2</v>
      </c>
      <c r="L213" s="97">
        <v>6.6822429660895175E-2</v>
      </c>
      <c r="M213" s="97">
        <v>6.9068364386733888E-2</v>
      </c>
      <c r="N213" s="97">
        <v>7.0229907949757725E-2</v>
      </c>
      <c r="O213" s="97">
        <v>7.0245657138021347E-2</v>
      </c>
      <c r="P213" s="97">
        <v>6.9152707993221818E-2</v>
      </c>
      <c r="Q213" s="97">
        <v>6.7004977448361522E-2</v>
      </c>
      <c r="R213" s="97">
        <v>6.3743722562384766E-2</v>
      </c>
      <c r="S213" s="97">
        <v>5.9088715849882602E-2</v>
      </c>
      <c r="T213" s="97">
        <v>5.2612812341819318E-2</v>
      </c>
      <c r="U213" s="97">
        <v>4.4100669317917653E-2</v>
      </c>
      <c r="V213" s="99">
        <v>3.4012786718255271E-2</v>
      </c>
      <c r="W213" s="387"/>
      <c r="X213" s="347">
        <f t="shared" si="56"/>
        <v>-5.4746679376331403E-2</v>
      </c>
      <c r="Y213" s="347">
        <f t="shared" si="57"/>
        <v>10</v>
      </c>
    </row>
    <row r="214" spans="2:26" ht="14.4">
      <c r="C214" s="453"/>
      <c r="D214" s="86">
        <v>11</v>
      </c>
      <c r="E214" s="97">
        <v>2.0942851414862716E-2</v>
      </c>
      <c r="F214" s="97">
        <v>2.7983352055756538E-2</v>
      </c>
      <c r="G214" s="97">
        <v>3.4721138934487333E-2</v>
      </c>
      <c r="H214" s="97">
        <v>4.093971757878679E-2</v>
      </c>
      <c r="I214" s="99">
        <v>4.6744227124825469E-2</v>
      </c>
      <c r="J214" s="97">
        <v>5.2297030841106047E-2</v>
      </c>
      <c r="K214" s="97">
        <v>5.761795055233742E-2</v>
      </c>
      <c r="L214" s="97">
        <v>6.2552327203489397E-2</v>
      </c>
      <c r="M214" s="97">
        <v>6.6852200411620169E-2</v>
      </c>
      <c r="N214" s="97">
        <v>7.0276953006171955E-2</v>
      </c>
      <c r="O214" s="97">
        <v>7.2648985136389177E-2</v>
      </c>
      <c r="P214" s="97">
        <v>7.3874456916890818E-2</v>
      </c>
      <c r="Q214" s="97">
        <v>7.3850677496922465E-2</v>
      </c>
      <c r="R214" s="97">
        <v>7.2326724408059401E-2</v>
      </c>
      <c r="S214" s="97">
        <v>6.8789015885327182E-2</v>
      </c>
      <c r="T214" s="97">
        <v>6.2574989920689689E-2</v>
      </c>
      <c r="U214" s="97">
        <v>5.3342210216030653E-2</v>
      </c>
      <c r="V214" s="99">
        <v>4.1665190896246374E-2</v>
      </c>
      <c r="W214" s="387"/>
      <c r="X214" s="347">
        <f t="shared" si="56"/>
        <v>-0.16217839980636833</v>
      </c>
      <c r="Y214" s="347">
        <f t="shared" si="57"/>
        <v>10</v>
      </c>
    </row>
    <row r="215" spans="2:26" ht="14.4">
      <c r="C215" s="453"/>
      <c r="D215" s="86">
        <v>12</v>
      </c>
      <c r="E215" s="97">
        <v>1.5854891353453214E-2</v>
      </c>
      <c r="F215" s="97">
        <v>2.1558554298068775E-2</v>
      </c>
      <c r="G215" s="97">
        <v>2.7355001241189381E-2</v>
      </c>
      <c r="H215" s="97">
        <v>3.313967389012723E-2</v>
      </c>
      <c r="I215" s="99">
        <v>3.9018540511825191E-2</v>
      </c>
      <c r="J215" s="97">
        <v>4.5111812360489147E-2</v>
      </c>
      <c r="K215" s="97">
        <v>5.1404738432860017E-2</v>
      </c>
      <c r="L215" s="97">
        <v>5.7721847542855718E-2</v>
      </c>
      <c r="M215" s="97">
        <v>6.3787793569157161E-2</v>
      </c>
      <c r="N215" s="97">
        <v>6.9308269010759468E-2</v>
      </c>
      <c r="O215" s="97">
        <v>7.4007667724916112E-2</v>
      </c>
      <c r="P215" s="97">
        <v>7.7659344373815886E-2</v>
      </c>
      <c r="Q215" s="97">
        <v>7.9980963465132004E-2</v>
      </c>
      <c r="R215" s="97">
        <v>8.0486656118059927E-2</v>
      </c>
      <c r="S215" s="97">
        <v>7.8372017469150151E-2</v>
      </c>
      <c r="T215" s="97">
        <v>7.2677650742284841E-2</v>
      </c>
      <c r="U215" s="97">
        <v>6.2885930423265027E-2</v>
      </c>
      <c r="V215" s="99">
        <v>4.9668647472590165E-2</v>
      </c>
      <c r="W215" s="387"/>
      <c r="X215" s="347">
        <f t="shared" si="56"/>
        <v>-0.26377860913832119</v>
      </c>
      <c r="Y215" s="347">
        <f t="shared" si="57"/>
        <v>11</v>
      </c>
    </row>
    <row r="216" spans="2:26" ht="14.4">
      <c r="C216" s="453"/>
      <c r="D216" s="86">
        <v>13</v>
      </c>
      <c r="E216" s="97">
        <v>1.1785275665472111E-2</v>
      </c>
      <c r="F216" s="97">
        <v>1.6336089358523671E-2</v>
      </c>
      <c r="G216" s="97">
        <v>2.1237566145896163E-2</v>
      </c>
      <c r="H216" s="97">
        <v>2.6480958055477091E-2</v>
      </c>
      <c r="I216" s="99">
        <v>3.2194361916220181E-2</v>
      </c>
      <c r="J216" s="97">
        <v>3.8497165038693416E-2</v>
      </c>
      <c r="K216" s="97">
        <v>4.5386293433424041E-2</v>
      </c>
      <c r="L216" s="97">
        <v>5.2710106156018795E-2</v>
      </c>
      <c r="M216" s="97">
        <v>6.0207042366403639E-2</v>
      </c>
      <c r="N216" s="97">
        <v>6.7564313379443047E-2</v>
      </c>
      <c r="O216" s="97">
        <v>7.4433997264276922E-2</v>
      </c>
      <c r="P216" s="97">
        <v>8.0467604535786608E-2</v>
      </c>
      <c r="Q216" s="97">
        <v>8.5197182302746546E-2</v>
      </c>
      <c r="R216" s="97">
        <v>8.7879259443525551E-2</v>
      </c>
      <c r="S216" s="97">
        <v>8.7382978815192969E-2</v>
      </c>
      <c r="T216" s="97">
        <v>8.2410767373527705E-2</v>
      </c>
      <c r="U216" s="97">
        <v>7.2232905474681003E-2</v>
      </c>
      <c r="V216" s="99">
        <v>5.7596133274689806E-2</v>
      </c>
      <c r="W216" s="387"/>
      <c r="X216" s="347">
        <f t="shared" si="56"/>
        <v>-0.35582861959103623</v>
      </c>
      <c r="Y216" s="347">
        <f t="shared" si="57"/>
        <v>12</v>
      </c>
    </row>
    <row r="217" spans="2:26" ht="14.4">
      <c r="C217" s="453"/>
      <c r="D217" s="86">
        <v>14</v>
      </c>
      <c r="E217" s="97">
        <v>8.6809247803247298E-3</v>
      </c>
      <c r="F217" s="97">
        <v>1.228785268895439E-2</v>
      </c>
      <c r="G217" s="97">
        <v>1.6395422416707231E-2</v>
      </c>
      <c r="H217" s="97">
        <v>2.1071001336304702E-2</v>
      </c>
      <c r="I217" s="99">
        <v>2.6474424952841406E-2</v>
      </c>
      <c r="J217" s="97">
        <v>3.2749130331902306E-2</v>
      </c>
      <c r="K217" s="97">
        <v>3.993239990447417E-2</v>
      </c>
      <c r="L217" s="97">
        <v>4.7925294633982186E-2</v>
      </c>
      <c r="M217" s="97">
        <v>5.6509549868208005E-2</v>
      </c>
      <c r="N217" s="97">
        <v>6.5383426130865896E-2</v>
      </c>
      <c r="O217" s="97">
        <v>7.415417454460739E-2</v>
      </c>
      <c r="P217" s="97">
        <v>8.2371746788073741E-2</v>
      </c>
      <c r="Q217" s="97">
        <v>8.9393581661175739E-2</v>
      </c>
      <c r="R217" s="97">
        <v>9.4219979146868235E-2</v>
      </c>
      <c r="S217" s="97">
        <v>9.5387407403429492E-2</v>
      </c>
      <c r="T217" s="97">
        <v>9.1248385967201931E-2</v>
      </c>
      <c r="U217" s="97">
        <v>8.0843825725604945E-2</v>
      </c>
      <c r="V217" s="99">
        <v>6.4971471718472729E-2</v>
      </c>
      <c r="W217" s="387"/>
      <c r="X217" s="347">
        <f t="shared" si="56"/>
        <v>-0.43512575892226618</v>
      </c>
      <c r="Y217" s="347">
        <f t="shared" si="57"/>
        <v>12</v>
      </c>
    </row>
    <row r="218" spans="2:26" ht="14.4">
      <c r="C218" s="453"/>
      <c r="D218" s="86">
        <v>15</v>
      </c>
      <c r="E218" s="97">
        <v>6.4274183170335581E-3</v>
      </c>
      <c r="F218" s="97">
        <v>9.3033223394382494E-3</v>
      </c>
      <c r="G218" s="97">
        <v>1.2754415339031851E-2</v>
      </c>
      <c r="H218" s="97">
        <v>1.6904225856944247E-2</v>
      </c>
      <c r="I218" s="99">
        <v>2.1944987120101123E-2</v>
      </c>
      <c r="J218" s="97">
        <v>2.8054581769024676E-2</v>
      </c>
      <c r="K218" s="97">
        <v>3.5322609264972708E-2</v>
      </c>
      <c r="L218" s="97">
        <v>4.3715133200057626E-2</v>
      </c>
      <c r="M218" s="97">
        <v>5.3072257146617077E-2</v>
      </c>
      <c r="N218" s="97">
        <v>6.3122611671641377E-2</v>
      </c>
      <c r="O218" s="97">
        <v>7.3452411740283247E-2</v>
      </c>
      <c r="P218" s="97">
        <v>8.3534441514076699E-2</v>
      </c>
      <c r="Q218" s="97">
        <v>9.2575688510058943E-2</v>
      </c>
      <c r="R218" s="97">
        <v>9.9343898919575749E-2</v>
      </c>
      <c r="S218" s="97">
        <v>0.10206654418712785</v>
      </c>
      <c r="T218" s="97">
        <v>9.8766458027255616E-2</v>
      </c>
      <c r="U218" s="97">
        <v>8.8261124630552412E-2</v>
      </c>
      <c r="V218" s="99">
        <v>7.1377870446206304E-2</v>
      </c>
      <c r="W218" s="387"/>
      <c r="X218" s="347">
        <f t="shared" si="56"/>
        <v>-0.49968224881763651</v>
      </c>
      <c r="Y218" s="347">
        <f t="shared" si="57"/>
        <v>12</v>
      </c>
    </row>
    <row r="219" spans="2:26" ht="14.4">
      <c r="C219" s="453"/>
      <c r="D219" s="86">
        <v>16</v>
      </c>
      <c r="E219" s="97">
        <v>4.8662128139357035E-3</v>
      </c>
      <c r="F219" s="97">
        <v>7.2055230436244384E-3</v>
      </c>
      <c r="G219" s="97">
        <v>1.0148421511906305E-2</v>
      </c>
      <c r="H219" s="97">
        <v>1.3857167994535534E-2</v>
      </c>
      <c r="I219" s="99">
        <v>1.8551827299872186E-2</v>
      </c>
      <c r="J219" s="97">
        <v>2.4444928793482555E-2</v>
      </c>
      <c r="K219" s="97">
        <v>3.1677814570333043E-2</v>
      </c>
      <c r="L219" s="97">
        <v>4.0280500014518744E-2</v>
      </c>
      <c r="M219" s="97">
        <v>5.0153512252010972E-2</v>
      </c>
      <c r="N219" s="97">
        <v>6.1064084629705286E-2</v>
      </c>
      <c r="O219" s="97">
        <v>7.2594159055804297E-2</v>
      </c>
      <c r="P219" s="97">
        <v>8.4162640802769237E-2</v>
      </c>
      <c r="Q219" s="97">
        <v>9.4856695273974112E-2</v>
      </c>
      <c r="R219" s="97">
        <v>0.10324981295575482</v>
      </c>
      <c r="S219" s="97">
        <v>0.10730585171713655</v>
      </c>
      <c r="T219" s="97">
        <v>0.10476275026871563</v>
      </c>
      <c r="U219" s="97">
        <v>9.4239916808616944E-2</v>
      </c>
      <c r="V219" s="99">
        <v>7.6578180193302967E-2</v>
      </c>
      <c r="W219" s="387"/>
      <c r="X219" s="347">
        <f t="shared" si="56"/>
        <v>-0.54934827617120874</v>
      </c>
      <c r="Y219" s="347">
        <f t="shared" si="57"/>
        <v>13</v>
      </c>
    </row>
    <row r="220" spans="2:26" ht="14.4">
      <c r="C220" s="453"/>
      <c r="D220" s="86">
        <v>17</v>
      </c>
      <c r="E220" s="97">
        <v>3.8236227872725783E-3</v>
      </c>
      <c r="F220" s="97">
        <v>5.7859979029574833E-3</v>
      </c>
      <c r="G220" s="97">
        <v>8.3562144635346211E-3</v>
      </c>
      <c r="H220" s="97">
        <v>1.1721847353176851E-2</v>
      </c>
      <c r="I220" s="99">
        <v>1.612442159488502E-2</v>
      </c>
      <c r="J220" s="97">
        <v>2.1806009583999246E-2</v>
      </c>
      <c r="K220" s="97">
        <v>2.8952240235781426E-2</v>
      </c>
      <c r="L220" s="97">
        <v>3.7648241261511353E-2</v>
      </c>
      <c r="M220" s="97">
        <v>4.7848517447370342E-2</v>
      </c>
      <c r="N220" s="97">
        <v>5.9358590707620729E-2</v>
      </c>
      <c r="O220" s="97">
        <v>7.1765541012884404E-2</v>
      </c>
      <c r="P220" s="97">
        <v>8.4453184563869577E-2</v>
      </c>
      <c r="Q220" s="97">
        <v>9.6419124215867541E-2</v>
      </c>
      <c r="R220" s="97">
        <v>0.10608525039650274</v>
      </c>
      <c r="S220" s="97">
        <v>0.11120580287251691</v>
      </c>
      <c r="T220" s="97">
        <v>0.10928963117746839</v>
      </c>
      <c r="U220" s="97">
        <v>9.8793654561691507E-2</v>
      </c>
      <c r="V220" s="99">
        <v>8.0562107861088625E-2</v>
      </c>
      <c r="W220" s="387"/>
      <c r="X220" s="347">
        <f t="shared" si="56"/>
        <v>-0.58576344760800236</v>
      </c>
      <c r="Y220" s="347">
        <f t="shared" si="57"/>
        <v>13</v>
      </c>
    </row>
    <row r="221" spans="2:26" ht="14.4">
      <c r="C221" s="454"/>
      <c r="D221" s="86">
        <v>18</v>
      </c>
      <c r="E221" s="100">
        <v>3.1420298397669705E-3</v>
      </c>
      <c r="F221" s="101">
        <v>4.847028930063061E-3</v>
      </c>
      <c r="G221" s="101">
        <v>7.1537825499457929E-3</v>
      </c>
      <c r="H221" s="101">
        <v>1.0265855094458348E-2</v>
      </c>
      <c r="I221" s="102">
        <v>1.4440250009673156E-2</v>
      </c>
      <c r="J221" s="101">
        <v>1.9941986338656927E-2</v>
      </c>
      <c r="K221" s="101">
        <v>2.6991460254626419E-2</v>
      </c>
      <c r="L221" s="101">
        <v>3.5717523473791868E-2</v>
      </c>
      <c r="M221" s="101">
        <v>4.6118696672056772E-2</v>
      </c>
      <c r="N221" s="101">
        <v>5.8033823829865827E-2</v>
      </c>
      <c r="O221" s="101">
        <v>7.1058969210876954E-2</v>
      </c>
      <c r="P221" s="101">
        <v>8.4556197470598199E-2</v>
      </c>
      <c r="Q221" s="101">
        <v>9.7459010338500768E-2</v>
      </c>
      <c r="R221" s="101">
        <v>0.10807653779440535</v>
      </c>
      <c r="S221" s="101">
        <v>0.11400454098496624</v>
      </c>
      <c r="T221" s="101">
        <v>0.11257700189449499</v>
      </c>
      <c r="U221" s="101">
        <v>0.10212484054895354</v>
      </c>
      <c r="V221" s="102">
        <v>8.3490464764298111E-2</v>
      </c>
      <c r="W221" s="387"/>
      <c r="X221" s="347">
        <f t="shared" si="56"/>
        <v>-0.61159278740507872</v>
      </c>
      <c r="Y221" s="347">
        <f t="shared" si="57"/>
        <v>13</v>
      </c>
    </row>
    <row r="222" spans="2:26" ht="14.4">
      <c r="D222" s="359" t="s">
        <v>281</v>
      </c>
      <c r="E222" s="341">
        <f t="array" ref="E222:V222">TRANSPOSE(Distribution!$AD$12:$AD$29)</f>
        <v>1.8780357073722571</v>
      </c>
      <c r="F222" s="341">
        <v>1.3566489690391801</v>
      </c>
      <c r="G222" s="341">
        <v>1.0646501592177273</v>
      </c>
      <c r="H222" s="341">
        <v>0.84522053848042911</v>
      </c>
      <c r="I222" s="341">
        <v>0.66164114966225129</v>
      </c>
      <c r="J222" s="341">
        <v>0.4988016851565728</v>
      </c>
      <c r="K222" s="341">
        <v>0.34871855159382892</v>
      </c>
      <c r="L222" s="341">
        <v>0.20641986724231626</v>
      </c>
      <c r="M222" s="341">
        <v>6.8357466929959337E-2</v>
      </c>
      <c r="N222" s="341">
        <v>-6.8357466929959879E-2</v>
      </c>
      <c r="O222" s="341">
        <v>-0.20641986724231678</v>
      </c>
      <c r="P222" s="341">
        <v>-0.3487185515938297</v>
      </c>
      <c r="Q222" s="341">
        <v>-0.49880168515657347</v>
      </c>
      <c r="R222" s="341">
        <v>-0.66164114966225174</v>
      </c>
      <c r="S222" s="341">
        <v>-0.84522053848042811</v>
      </c>
      <c r="T222" s="341">
        <v>-1.0646501592177287</v>
      </c>
      <c r="U222" s="341">
        <v>-1.3566489690391808</v>
      </c>
      <c r="V222" s="341">
        <v>-1.8780357073722622</v>
      </c>
      <c r="W222" s="325"/>
      <c r="X222" s="325"/>
      <c r="Y222" s="325"/>
    </row>
    <row r="223" spans="2:26" ht="14.4">
      <c r="W223" s="14"/>
      <c r="Y223" s="325"/>
    </row>
    <row r="224" spans="2:26" ht="15" customHeight="1">
      <c r="B224" s="89"/>
      <c r="C224" s="90" t="s">
        <v>317</v>
      </c>
      <c r="D224" s="91"/>
      <c r="E224" s="92"/>
      <c r="F224" s="92"/>
      <c r="G224" s="92"/>
      <c r="H224" s="92"/>
      <c r="I224" s="92"/>
      <c r="J224" s="92"/>
      <c r="K224" s="92"/>
      <c r="L224" s="92"/>
      <c r="M224" s="92"/>
      <c r="N224" s="92"/>
      <c r="O224" s="92"/>
      <c r="P224" s="92"/>
      <c r="Q224" s="92"/>
      <c r="R224" s="92"/>
      <c r="S224" s="92"/>
      <c r="T224" s="92"/>
      <c r="U224" s="92"/>
      <c r="V224" s="92"/>
      <c r="W224" s="120"/>
      <c r="X224" s="93"/>
      <c r="Y224" s="93"/>
      <c r="Z224" s="93"/>
    </row>
    <row r="225" spans="3:25" ht="15" thickBot="1">
      <c r="E225" s="325"/>
      <c r="F225" s="325"/>
      <c r="G225" s="325"/>
      <c r="H225" s="325"/>
      <c r="I225" s="325"/>
      <c r="J225" s="325"/>
      <c r="K225" s="325"/>
      <c r="L225" s="325"/>
      <c r="M225" s="325"/>
      <c r="N225" s="325"/>
      <c r="O225" s="325"/>
      <c r="P225" s="325"/>
      <c r="Q225" s="325"/>
      <c r="R225" s="325"/>
      <c r="S225" s="325"/>
      <c r="T225" s="325"/>
      <c r="U225" s="325"/>
      <c r="V225" s="325"/>
      <c r="W225" s="325"/>
      <c r="X225" s="325"/>
      <c r="Y225" s="325"/>
    </row>
    <row r="226" spans="3:25" ht="14.4">
      <c r="E226" s="73" t="s">
        <v>18</v>
      </c>
      <c r="F226" s="74"/>
      <c r="G226" s="75"/>
      <c r="H226" s="75"/>
      <c r="I226" s="74"/>
      <c r="J226" s="75"/>
      <c r="K226" s="75"/>
      <c r="L226" s="75"/>
      <c r="M226" s="75"/>
      <c r="N226" s="75"/>
      <c r="O226" s="75"/>
      <c r="P226" s="75"/>
      <c r="Q226" s="75"/>
      <c r="R226" s="75"/>
      <c r="S226" s="75"/>
      <c r="T226" s="75"/>
      <c r="U226" s="75"/>
      <c r="V226" s="76"/>
      <c r="W226" s="325"/>
      <c r="X226" s="325"/>
      <c r="Y226" s="325"/>
    </row>
    <row r="227" spans="3:25" ht="15" thickBot="1">
      <c r="D227" s="77"/>
      <c r="E227" s="94">
        <v>1</v>
      </c>
      <c r="F227" s="95">
        <v>2</v>
      </c>
      <c r="G227" s="95">
        <v>3</v>
      </c>
      <c r="H227" s="95">
        <v>4</v>
      </c>
      <c r="I227" s="95">
        <v>5</v>
      </c>
      <c r="J227" s="96">
        <v>6</v>
      </c>
      <c r="K227" s="96">
        <v>7</v>
      </c>
      <c r="L227" s="96">
        <v>8</v>
      </c>
      <c r="M227" s="96">
        <v>9</v>
      </c>
      <c r="N227" s="96">
        <v>10</v>
      </c>
      <c r="O227" s="96">
        <v>11</v>
      </c>
      <c r="P227" s="96">
        <v>12</v>
      </c>
      <c r="Q227" s="96">
        <v>13</v>
      </c>
      <c r="R227" s="96">
        <v>14</v>
      </c>
      <c r="S227" s="96">
        <v>15</v>
      </c>
      <c r="T227" s="96">
        <v>16</v>
      </c>
      <c r="U227" s="96">
        <v>17</v>
      </c>
      <c r="V227" s="96">
        <v>18</v>
      </c>
      <c r="W227" s="388"/>
      <c r="X227" s="351" t="s">
        <v>308</v>
      </c>
      <c r="Y227" s="351" t="s">
        <v>309</v>
      </c>
    </row>
    <row r="228" spans="3:25" ht="14.4">
      <c r="C228" s="452" t="s">
        <v>16</v>
      </c>
      <c r="D228" s="82">
        <v>1</v>
      </c>
      <c r="E228" s="97">
        <f t="array" ref="E228:V245">MMULT($E$60:$V$77,E204:V221)</f>
        <v>7.7284488557017694E-2</v>
      </c>
      <c r="F228" s="97">
        <v>9.5010377257776307E-2</v>
      </c>
      <c r="G228" s="97">
        <v>0.10547229808512298</v>
      </c>
      <c r="H228" s="97">
        <v>0.10783816102710636</v>
      </c>
      <c r="I228" s="98">
        <v>0.10353208195565838</v>
      </c>
      <c r="J228" s="97">
        <v>9.4871817719420395E-2</v>
      </c>
      <c r="K228" s="97">
        <v>8.3941669047160092E-2</v>
      </c>
      <c r="L228" s="97">
        <v>7.2199503742140736E-2</v>
      </c>
      <c r="M228" s="97">
        <v>6.0571668729949082E-2</v>
      </c>
      <c r="N228" s="97">
        <v>4.9637536074586472E-2</v>
      </c>
      <c r="O228" s="97">
        <v>3.9802933993425105E-2</v>
      </c>
      <c r="P228" s="97">
        <v>3.1281710868106993E-2</v>
      </c>
      <c r="Q228" s="97">
        <v>2.4152624218895941E-2</v>
      </c>
      <c r="R228" s="97">
        <v>1.8366516319800442E-2</v>
      </c>
      <c r="S228" s="97">
        <v>1.3766578304943147E-2</v>
      </c>
      <c r="T228" s="97">
        <v>1.0129672367661095E-2</v>
      </c>
      <c r="U228" s="97">
        <v>7.2308921813054551E-3</v>
      </c>
      <c r="V228" s="98">
        <v>4.9094695499239584E-3</v>
      </c>
      <c r="W228" s="387"/>
      <c r="X228" s="347">
        <f t="shared" ref="X228:X245" si="58">SUMPRODUCT(E228:V228,$E$246:$V$246)</f>
        <v>0.55344871863446132</v>
      </c>
      <c r="Y228" s="347">
        <f t="shared" ref="Y228:Y245" si="59">ROUND(SUMPRODUCT(E228:V228,$E$59:$V$59),0)</f>
        <v>6</v>
      </c>
    </row>
    <row r="229" spans="3:25" ht="14.4">
      <c r="C229" s="453"/>
      <c r="D229" s="86">
        <v>2</v>
      </c>
      <c r="E229" s="97">
        <v>7.4949798887515892E-2</v>
      </c>
      <c r="F229" s="97">
        <v>9.2314195790807949E-2</v>
      </c>
      <c r="G229" s="97">
        <v>0.10274960871196583</v>
      </c>
      <c r="H229" s="97">
        <v>0.10543268712597878</v>
      </c>
      <c r="I229" s="99">
        <v>0.10170316757488107</v>
      </c>
      <c r="J229" s="97">
        <v>9.3755878197558817E-2</v>
      </c>
      <c r="K229" s="97">
        <v>8.3560813155812028E-2</v>
      </c>
      <c r="L229" s="97">
        <v>7.2490885934439461E-2</v>
      </c>
      <c r="M229" s="97">
        <v>6.1418817159067711E-2</v>
      </c>
      <c r="N229" s="97">
        <v>5.0898025350245034E-2</v>
      </c>
      <c r="O229" s="97">
        <v>4.1329185485503322E-2</v>
      </c>
      <c r="P229" s="97">
        <v>3.2939477530127236E-2</v>
      </c>
      <c r="Q229" s="97">
        <v>2.5830541645501699E-2</v>
      </c>
      <c r="R229" s="97">
        <v>1.99777494023098E-2</v>
      </c>
      <c r="S229" s="97">
        <v>1.5243544758607045E-2</v>
      </c>
      <c r="T229" s="97">
        <v>1.1417046413600836E-2</v>
      </c>
      <c r="U229" s="97">
        <v>8.2844219152389334E-3</v>
      </c>
      <c r="V229" s="99">
        <v>5.7041549608392679E-3</v>
      </c>
      <c r="W229" s="387"/>
      <c r="X229" s="347">
        <f t="shared" si="58"/>
        <v>0.53026998000104342</v>
      </c>
      <c r="Y229" s="347">
        <f t="shared" si="59"/>
        <v>6</v>
      </c>
    </row>
    <row r="230" spans="3:25" ht="14.4">
      <c r="C230" s="453"/>
      <c r="D230" s="86">
        <v>3</v>
      </c>
      <c r="E230" s="97">
        <v>7.1745352178891802E-2</v>
      </c>
      <c r="F230" s="97">
        <v>8.8600487281449591E-2</v>
      </c>
      <c r="G230" s="97">
        <v>9.8979289226037326E-2</v>
      </c>
      <c r="H230" s="97">
        <v>0.1020734642681123</v>
      </c>
      <c r="I230" s="99">
        <v>9.9111987819141656E-2</v>
      </c>
      <c r="J230" s="97">
        <v>9.2126361436111165E-2</v>
      </c>
      <c r="K230" s="97">
        <v>8.2933917474342714E-2</v>
      </c>
      <c r="L230" s="97">
        <v>7.2793124398461473E-2</v>
      </c>
      <c r="M230" s="97">
        <v>6.2502936477672064E-2</v>
      </c>
      <c r="N230" s="97">
        <v>5.2578938126692371E-2</v>
      </c>
      <c r="O230" s="97">
        <v>4.3411065205995546E-2</v>
      </c>
      <c r="P230" s="97">
        <v>3.5240484048778532E-2</v>
      </c>
      <c r="Q230" s="97">
        <v>2.8195860192718792E-2</v>
      </c>
      <c r="R230" s="97">
        <v>2.2282084267876028E-2</v>
      </c>
      <c r="S230" s="97">
        <v>1.7384204887938532E-2</v>
      </c>
      <c r="T230" s="97">
        <v>1.3305078785841726E-2</v>
      </c>
      <c r="U230" s="97">
        <v>9.8448635302896097E-3</v>
      </c>
      <c r="V230" s="99">
        <v>6.8905003936492763E-3</v>
      </c>
      <c r="W230" s="387"/>
      <c r="X230" s="347">
        <f t="shared" si="58"/>
        <v>0.4975350990587078</v>
      </c>
      <c r="Y230" s="347">
        <f t="shared" si="59"/>
        <v>7</v>
      </c>
    </row>
    <row r="231" spans="3:25" ht="14.4">
      <c r="C231" s="453"/>
      <c r="D231" s="86">
        <v>4</v>
      </c>
      <c r="E231" s="97">
        <v>6.751712011160127E-2</v>
      </c>
      <c r="F231" s="97">
        <v>8.3679154308410789E-2</v>
      </c>
      <c r="G231" s="97">
        <v>9.3950463679355001E-2</v>
      </c>
      <c r="H231" s="97">
        <v>9.7547406078963644E-2</v>
      </c>
      <c r="I231" s="99">
        <v>9.5560850073227177E-2</v>
      </c>
      <c r="J231" s="97">
        <v>8.9815512248552068E-2</v>
      </c>
      <c r="K231" s="97">
        <v>8.1934293212243117E-2</v>
      </c>
      <c r="L231" s="97">
        <v>7.3028467348456638E-2</v>
      </c>
      <c r="M231" s="97">
        <v>6.3799804375371125E-2</v>
      </c>
      <c r="N231" s="97">
        <v>5.4710781340193956E-2</v>
      </c>
      <c r="O231" s="97">
        <v>4.6131488307081601E-2</v>
      </c>
      <c r="P231" s="97">
        <v>3.8314616290074731E-2</v>
      </c>
      <c r="Q231" s="97">
        <v>3.1417185292819012E-2</v>
      </c>
      <c r="R231" s="97">
        <v>2.5475849841990552E-2</v>
      </c>
      <c r="S231" s="97">
        <v>2.0398625918972454E-2</v>
      </c>
      <c r="T231" s="97">
        <v>1.6000770833335592E-2</v>
      </c>
      <c r="U231" s="97">
        <v>1.2098401063595226E-2</v>
      </c>
      <c r="V231" s="99">
        <v>8.6192096757563841E-3</v>
      </c>
      <c r="W231" s="387"/>
      <c r="X231" s="347">
        <f t="shared" si="58"/>
        <v>0.45280388840488095</v>
      </c>
      <c r="Y231" s="347">
        <f t="shared" si="59"/>
        <v>7</v>
      </c>
    </row>
    <row r="232" spans="3:25" ht="14.4">
      <c r="C232" s="453"/>
      <c r="D232" s="86">
        <v>5</v>
      </c>
      <c r="E232" s="100">
        <v>6.2239519066874395E-2</v>
      </c>
      <c r="F232" s="101">
        <v>7.7504395044881144E-2</v>
      </c>
      <c r="G232" s="101">
        <v>8.7591528348561348E-2</v>
      </c>
      <c r="H232" s="101">
        <v>9.1755023075270017E-2</v>
      </c>
      <c r="I232" s="102">
        <v>9.0925355538292951E-2</v>
      </c>
      <c r="J232" s="101">
        <v>8.668237928255898E-2</v>
      </c>
      <c r="K232" s="101">
        <v>8.0417243941785468E-2</v>
      </c>
      <c r="L232" s="101">
        <v>7.3063873937388057E-2</v>
      </c>
      <c r="M232" s="101">
        <v>6.5203701860800878E-2</v>
      </c>
      <c r="N232" s="101">
        <v>5.7228789660972224E-2</v>
      </c>
      <c r="O232" s="101">
        <v>4.9476305444220395E-2</v>
      </c>
      <c r="P232" s="101">
        <v>4.2202892712771334E-2</v>
      </c>
      <c r="Q232" s="101">
        <v>3.5589482998843958E-2</v>
      </c>
      <c r="R232" s="101">
        <v>2.9700596228630451E-2</v>
      </c>
      <c r="S232" s="101">
        <v>2.4461243158916325E-2</v>
      </c>
      <c r="T232" s="101">
        <v>1.9692086283005176E-2</v>
      </c>
      <c r="U232" s="101">
        <v>1.5224337832390926E-2</v>
      </c>
      <c r="V232" s="102">
        <v>1.1041245583836181E-2</v>
      </c>
      <c r="W232" s="387"/>
      <c r="X232" s="347">
        <f t="shared" si="58"/>
        <v>0.39454578153701891</v>
      </c>
      <c r="Y232" s="347">
        <f t="shared" si="59"/>
        <v>7</v>
      </c>
    </row>
    <row r="233" spans="3:25" ht="14.4">
      <c r="C233" s="453"/>
      <c r="D233" s="86">
        <v>6</v>
      </c>
      <c r="E233" s="97">
        <v>5.6067159294979879E-2</v>
      </c>
      <c r="F233" s="97">
        <v>7.023772039640111E-2</v>
      </c>
      <c r="G233" s="97">
        <v>8.003867433239549E-2</v>
      </c>
      <c r="H233" s="97">
        <v>8.4777624994257103E-2</v>
      </c>
      <c r="I233" s="99">
        <v>8.5213984679869431E-2</v>
      </c>
      <c r="J233" s="97">
        <v>8.2659863581890702E-2</v>
      </c>
      <c r="K233" s="97">
        <v>7.8251248629806647E-2</v>
      </c>
      <c r="L233" s="97">
        <v>7.2724573507501486E-2</v>
      </c>
      <c r="M233" s="97">
        <v>6.6523118398373979E-2</v>
      </c>
      <c r="N233" s="97">
        <v>5.9951975998091732E-2</v>
      </c>
      <c r="O233" s="97">
        <v>5.3299145955051162E-2</v>
      </c>
      <c r="P233" s="97">
        <v>4.6811399354528792E-2</v>
      </c>
      <c r="Q233" s="97">
        <v>4.0680857806865617E-2</v>
      </c>
      <c r="R233" s="97">
        <v>3.4986599169621137E-2</v>
      </c>
      <c r="S233" s="97">
        <v>2.9654948086906201E-2</v>
      </c>
      <c r="T233" s="97">
        <v>2.4496346499604409E-2</v>
      </c>
      <c r="U233" s="97">
        <v>1.9351089197429984E-2</v>
      </c>
      <c r="V233" s="99">
        <v>1.4273670116425167E-2</v>
      </c>
      <c r="W233" s="387"/>
      <c r="X233" s="347">
        <f t="shared" si="58"/>
        <v>0.32284327103831506</v>
      </c>
      <c r="Y233" s="347">
        <f t="shared" si="59"/>
        <v>8</v>
      </c>
    </row>
    <row r="234" spans="3:25" ht="14.4">
      <c r="C234" s="453"/>
      <c r="D234" s="86">
        <v>7</v>
      </c>
      <c r="E234" s="97">
        <v>4.9307671026880835E-2</v>
      </c>
      <c r="F234" s="97">
        <v>6.2221448597403528E-2</v>
      </c>
      <c r="G234" s="97">
        <v>7.1616601278169892E-2</v>
      </c>
      <c r="H234" s="97">
        <v>7.6870758247306922E-2</v>
      </c>
      <c r="I234" s="99">
        <v>7.8576882383678603E-2</v>
      </c>
      <c r="J234" s="97">
        <v>7.7778011335954689E-2</v>
      </c>
      <c r="K234" s="97">
        <v>7.5351998366600878E-2</v>
      </c>
      <c r="L234" s="97">
        <v>7.1833292408261196E-2</v>
      </c>
      <c r="M234" s="97">
        <v>6.7519087119880764E-2</v>
      </c>
      <c r="N234" s="97">
        <v>6.2615086903115791E-2</v>
      </c>
      <c r="O234" s="97">
        <v>5.7342902392994534E-2</v>
      </c>
      <c r="P234" s="97">
        <v>5.1920058728302888E-2</v>
      </c>
      <c r="Q234" s="97">
        <v>4.6528299719189259E-2</v>
      </c>
      <c r="R234" s="97">
        <v>4.123707272712597E-2</v>
      </c>
      <c r="S234" s="97">
        <v>3.5946775040131308E-2</v>
      </c>
      <c r="T234" s="97">
        <v>3.0431502234919323E-2</v>
      </c>
      <c r="U234" s="97">
        <v>2.4527549823437592E-2</v>
      </c>
      <c r="V234" s="99">
        <v>1.8375001666646091E-2</v>
      </c>
      <c r="W234" s="387"/>
      <c r="X234" s="347">
        <f t="shared" si="58"/>
        <v>0.23945800474257076</v>
      </c>
      <c r="Y234" s="347">
        <f t="shared" si="59"/>
        <v>8</v>
      </c>
    </row>
    <row r="235" spans="3:25" ht="14.4">
      <c r="C235" s="453"/>
      <c r="D235" s="86">
        <v>8</v>
      </c>
      <c r="E235" s="97">
        <v>4.2333939535532744E-2</v>
      </c>
      <c r="F235" s="97">
        <v>5.3881347812412349E-2</v>
      </c>
      <c r="G235" s="97">
        <v>6.2746494825123775E-2</v>
      </c>
      <c r="H235" s="97">
        <v>6.8391987158660281E-2</v>
      </c>
      <c r="I235" s="99">
        <v>7.1263293090475854E-2</v>
      </c>
      <c r="J235" s="97">
        <v>7.2154650047006261E-2</v>
      </c>
      <c r="K235" s="97">
        <v>7.1703995387844457E-2</v>
      </c>
      <c r="L235" s="97">
        <v>7.0256394305240707E-2</v>
      </c>
      <c r="M235" s="97">
        <v>6.7967098334730219E-2</v>
      </c>
      <c r="N235" s="97">
        <v>6.4936899615711391E-2</v>
      </c>
      <c r="O235" s="97">
        <v>6.1305787049497011E-2</v>
      </c>
      <c r="P235" s="97">
        <v>5.7239687488416249E-2</v>
      </c>
      <c r="Q235" s="97">
        <v>5.2881454489304584E-2</v>
      </c>
      <c r="R235" s="97">
        <v>4.8257014936367144E-2</v>
      </c>
      <c r="S235" s="97">
        <v>4.3202661516276337E-2</v>
      </c>
      <c r="T235" s="97">
        <v>3.7419635450606906E-2</v>
      </c>
      <c r="U235" s="97">
        <v>3.071934063493283E-2</v>
      </c>
      <c r="V235" s="99">
        <v>2.3338318321860761E-2</v>
      </c>
      <c r="W235" s="387"/>
      <c r="X235" s="347">
        <f t="shared" si="58"/>
        <v>0.14728604345073709</v>
      </c>
      <c r="Y235" s="347">
        <f t="shared" si="59"/>
        <v>9</v>
      </c>
    </row>
    <row r="236" spans="3:25" ht="14.4">
      <c r="C236" s="453"/>
      <c r="D236" s="86">
        <v>9</v>
      </c>
      <c r="E236" s="97">
        <v>3.5500180993076801E-2</v>
      </c>
      <c r="F236" s="97">
        <v>4.5631321652687871E-2</v>
      </c>
      <c r="G236" s="97">
        <v>5.3852527023924464E-2</v>
      </c>
      <c r="H236" s="97">
        <v>5.9722632067647038E-2</v>
      </c>
      <c r="I236" s="99">
        <v>6.356850546706426E-2</v>
      </c>
      <c r="J236" s="97">
        <v>6.5972402073339556E-2</v>
      </c>
      <c r="K236" s="97">
        <v>6.7367541885156285E-2</v>
      </c>
      <c r="L236" s="97">
        <v>6.7936831095513475E-2</v>
      </c>
      <c r="M236" s="97">
        <v>6.7709350468534449E-2</v>
      </c>
      <c r="N236" s="97">
        <v>6.6683760347840154E-2</v>
      </c>
      <c r="O236" s="97">
        <v>6.4907981790427977E-2</v>
      </c>
      <c r="P236" s="97">
        <v>6.2474548598366805E-2</v>
      </c>
      <c r="Q236" s="97">
        <v>5.9455659338633532E-2</v>
      </c>
      <c r="R236" s="97">
        <v>5.5793590311841501E-2</v>
      </c>
      <c r="S236" s="97">
        <v>5.1214449575573369E-2</v>
      </c>
      <c r="T236" s="97">
        <v>4.5302010528232552E-2</v>
      </c>
      <c r="U236" s="97">
        <v>3.781486315877048E-2</v>
      </c>
      <c r="V236" s="99">
        <v>2.9091843623369126E-2</v>
      </c>
      <c r="W236" s="387"/>
      <c r="X236" s="347">
        <f t="shared" si="58"/>
        <v>4.9730241104252407E-2</v>
      </c>
      <c r="Y236" s="347">
        <f t="shared" si="59"/>
        <v>9</v>
      </c>
    </row>
    <row r="237" spans="3:25" ht="14.4">
      <c r="C237" s="453"/>
      <c r="D237" s="86">
        <v>10</v>
      </c>
      <c r="E237" s="97">
        <v>2.9091843623369154E-2</v>
      </c>
      <c r="F237" s="97">
        <v>3.7814863158770522E-2</v>
      </c>
      <c r="G237" s="97">
        <v>4.5302010528232572E-2</v>
      </c>
      <c r="H237" s="97">
        <v>5.1214449575573411E-2</v>
      </c>
      <c r="I237" s="99">
        <v>5.5793590311841529E-2</v>
      </c>
      <c r="J237" s="97">
        <v>5.9455659338633553E-2</v>
      </c>
      <c r="K237" s="97">
        <v>6.2474548598366819E-2</v>
      </c>
      <c r="L237" s="97">
        <v>6.490798179042799E-2</v>
      </c>
      <c r="M237" s="97">
        <v>6.668376034784014E-2</v>
      </c>
      <c r="N237" s="97">
        <v>6.7709350468534449E-2</v>
      </c>
      <c r="O237" s="97">
        <v>6.7936831095513447E-2</v>
      </c>
      <c r="P237" s="97">
        <v>6.7367541885156257E-2</v>
      </c>
      <c r="Q237" s="97">
        <v>6.5972402073339528E-2</v>
      </c>
      <c r="R237" s="97">
        <v>6.3568505467064204E-2</v>
      </c>
      <c r="S237" s="97">
        <v>5.972263206764699E-2</v>
      </c>
      <c r="T237" s="97">
        <v>5.3852527023924408E-2</v>
      </c>
      <c r="U237" s="97">
        <v>4.5631321652687823E-2</v>
      </c>
      <c r="V237" s="99">
        <v>3.5500180993076759E-2</v>
      </c>
      <c r="W237" s="387"/>
      <c r="X237" s="347">
        <f t="shared" si="58"/>
        <v>-4.9730241104252525E-2</v>
      </c>
      <c r="Y237" s="347">
        <f t="shared" si="59"/>
        <v>10</v>
      </c>
    </row>
    <row r="238" spans="3:25" ht="14.4">
      <c r="C238" s="453"/>
      <c r="D238" s="86">
        <v>11</v>
      </c>
      <c r="E238" s="97">
        <v>2.3338318321860781E-2</v>
      </c>
      <c r="F238" s="97">
        <v>3.0719340634932847E-2</v>
      </c>
      <c r="G238" s="97">
        <v>3.7419635450606933E-2</v>
      </c>
      <c r="H238" s="97">
        <v>4.3202661516276365E-2</v>
      </c>
      <c r="I238" s="99">
        <v>4.8257014936367158E-2</v>
      </c>
      <c r="J238" s="97">
        <v>5.2881454489304598E-2</v>
      </c>
      <c r="K238" s="97">
        <v>5.7239687488416256E-2</v>
      </c>
      <c r="L238" s="97">
        <v>6.1305787049497025E-2</v>
      </c>
      <c r="M238" s="97">
        <v>6.4936899615711377E-2</v>
      </c>
      <c r="N238" s="97">
        <v>6.7967098334730205E-2</v>
      </c>
      <c r="O238" s="97">
        <v>7.025639430524068E-2</v>
      </c>
      <c r="P238" s="97">
        <v>7.1703995387844402E-2</v>
      </c>
      <c r="Q238" s="97">
        <v>7.2154650047006219E-2</v>
      </c>
      <c r="R238" s="97">
        <v>7.1263293090475785E-2</v>
      </c>
      <c r="S238" s="97">
        <v>6.8391987158660211E-2</v>
      </c>
      <c r="T238" s="97">
        <v>6.2746494825123705E-2</v>
      </c>
      <c r="U238" s="97">
        <v>5.38813478124123E-2</v>
      </c>
      <c r="V238" s="99">
        <v>4.2333939535532689E-2</v>
      </c>
      <c r="W238" s="387"/>
      <c r="X238" s="347">
        <f t="shared" si="58"/>
        <v>-0.14728604345073742</v>
      </c>
      <c r="Y238" s="347">
        <f t="shared" si="59"/>
        <v>10</v>
      </c>
    </row>
    <row r="239" spans="3:25" ht="14.4">
      <c r="C239" s="453"/>
      <c r="D239" s="86">
        <v>12</v>
      </c>
      <c r="E239" s="97">
        <v>1.8375001666646101E-2</v>
      </c>
      <c r="F239" s="97">
        <v>2.4527549823437602E-2</v>
      </c>
      <c r="G239" s="97">
        <v>3.0431502234919337E-2</v>
      </c>
      <c r="H239" s="97">
        <v>3.5946775040131329E-2</v>
      </c>
      <c r="I239" s="99">
        <v>4.1237072727125963E-2</v>
      </c>
      <c r="J239" s="97">
        <v>4.6528299719189259E-2</v>
      </c>
      <c r="K239" s="97">
        <v>5.1920058728302881E-2</v>
      </c>
      <c r="L239" s="97">
        <v>5.734290239299452E-2</v>
      </c>
      <c r="M239" s="97">
        <v>6.2615086903115749E-2</v>
      </c>
      <c r="N239" s="97">
        <v>6.7519087119880722E-2</v>
      </c>
      <c r="O239" s="97">
        <v>7.1833292408261126E-2</v>
      </c>
      <c r="P239" s="97">
        <v>7.535199836660085E-2</v>
      </c>
      <c r="Q239" s="97">
        <v>7.7778011335954605E-2</v>
      </c>
      <c r="R239" s="97">
        <v>7.8576882383678506E-2</v>
      </c>
      <c r="S239" s="97">
        <v>7.6870758247306825E-2</v>
      </c>
      <c r="T239" s="97">
        <v>7.1616601278169781E-2</v>
      </c>
      <c r="U239" s="97">
        <v>6.2221448597403445E-2</v>
      </c>
      <c r="V239" s="99">
        <v>4.9307671026880759E-2</v>
      </c>
      <c r="W239" s="387"/>
      <c r="X239" s="347">
        <f t="shared" si="58"/>
        <v>-0.2394580047425709</v>
      </c>
      <c r="Y239" s="347">
        <f t="shared" si="59"/>
        <v>11</v>
      </c>
    </row>
    <row r="240" spans="3:25" ht="14.4">
      <c r="C240" s="453"/>
      <c r="D240" s="86">
        <v>13</v>
      </c>
      <c r="E240" s="97">
        <v>1.4273670116425176E-2</v>
      </c>
      <c r="F240" s="97">
        <v>1.9351089197429987E-2</v>
      </c>
      <c r="G240" s="97">
        <v>2.4496346499604412E-2</v>
      </c>
      <c r="H240" s="97">
        <v>2.9654948086906198E-2</v>
      </c>
      <c r="I240" s="99">
        <v>3.498659916962113E-2</v>
      </c>
      <c r="J240" s="97">
        <v>4.0680857806865617E-2</v>
      </c>
      <c r="K240" s="97">
        <v>4.6811399354528792E-2</v>
      </c>
      <c r="L240" s="97">
        <v>5.3299145955051148E-2</v>
      </c>
      <c r="M240" s="97">
        <v>5.995197599809169E-2</v>
      </c>
      <c r="N240" s="97">
        <v>6.6523118398373951E-2</v>
      </c>
      <c r="O240" s="97">
        <v>7.272457350750143E-2</v>
      </c>
      <c r="P240" s="97">
        <v>7.8251248629806591E-2</v>
      </c>
      <c r="Q240" s="97">
        <v>8.2659863581890619E-2</v>
      </c>
      <c r="R240" s="97">
        <v>8.521398467986932E-2</v>
      </c>
      <c r="S240" s="97">
        <v>8.4777624994256992E-2</v>
      </c>
      <c r="T240" s="97">
        <v>8.0038674332395365E-2</v>
      </c>
      <c r="U240" s="97">
        <v>7.0237720396401013E-2</v>
      </c>
      <c r="V240" s="99">
        <v>5.6067159294979803E-2</v>
      </c>
      <c r="W240" s="387"/>
      <c r="X240" s="347">
        <f t="shared" si="58"/>
        <v>-0.32284327103831523</v>
      </c>
      <c r="Y240" s="347">
        <f t="shared" si="59"/>
        <v>11</v>
      </c>
    </row>
    <row r="241" spans="2:26" ht="14.4">
      <c r="C241" s="453"/>
      <c r="D241" s="86">
        <v>14</v>
      </c>
      <c r="E241" s="97">
        <v>1.1041245583836184E-2</v>
      </c>
      <c r="F241" s="97">
        <v>1.522433783239093E-2</v>
      </c>
      <c r="G241" s="97">
        <v>1.9692086283005176E-2</v>
      </c>
      <c r="H241" s="97">
        <v>2.4461243158916332E-2</v>
      </c>
      <c r="I241" s="99">
        <v>2.970059622863044E-2</v>
      </c>
      <c r="J241" s="97">
        <v>3.5589482998843944E-2</v>
      </c>
      <c r="K241" s="97">
        <v>4.2202892712771299E-2</v>
      </c>
      <c r="L241" s="97">
        <v>4.947630544422036E-2</v>
      </c>
      <c r="M241" s="97">
        <v>5.7228789660972168E-2</v>
      </c>
      <c r="N241" s="97">
        <v>6.5203701860800822E-2</v>
      </c>
      <c r="O241" s="97">
        <v>7.3063873937387974E-2</v>
      </c>
      <c r="P241" s="97">
        <v>8.0417243941785399E-2</v>
      </c>
      <c r="Q241" s="97">
        <v>8.6682379282558869E-2</v>
      </c>
      <c r="R241" s="97">
        <v>9.0925355538292854E-2</v>
      </c>
      <c r="S241" s="97">
        <v>9.175502307526992E-2</v>
      </c>
      <c r="T241" s="97">
        <v>8.759152834856121E-2</v>
      </c>
      <c r="U241" s="97">
        <v>7.7504395044881019E-2</v>
      </c>
      <c r="V241" s="99">
        <v>6.2239519066874291E-2</v>
      </c>
      <c r="W241" s="387"/>
      <c r="X241" s="347">
        <f t="shared" si="58"/>
        <v>-0.3945457815370193</v>
      </c>
      <c r="Y241" s="347">
        <f t="shared" si="59"/>
        <v>12</v>
      </c>
    </row>
    <row r="242" spans="2:26" ht="14.4">
      <c r="C242" s="453"/>
      <c r="D242" s="86">
        <v>15</v>
      </c>
      <c r="E242" s="97">
        <v>8.6192096757563858E-3</v>
      </c>
      <c r="F242" s="97">
        <v>1.2098401063595226E-2</v>
      </c>
      <c r="G242" s="97">
        <v>1.6000770833335592E-2</v>
      </c>
      <c r="H242" s="97">
        <v>2.0398625918972457E-2</v>
      </c>
      <c r="I242" s="99">
        <v>2.5475849841990542E-2</v>
      </c>
      <c r="J242" s="97">
        <v>3.1417185292819005E-2</v>
      </c>
      <c r="K242" s="97">
        <v>3.8314616290074703E-2</v>
      </c>
      <c r="L242" s="97">
        <v>4.6131488307081567E-2</v>
      </c>
      <c r="M242" s="97">
        <v>5.4710781340193901E-2</v>
      </c>
      <c r="N242" s="97">
        <v>6.3799804375371069E-2</v>
      </c>
      <c r="O242" s="97">
        <v>7.3028467348456527E-2</v>
      </c>
      <c r="P242" s="97">
        <v>8.1934293212243048E-2</v>
      </c>
      <c r="Q242" s="97">
        <v>8.9815512248551957E-2</v>
      </c>
      <c r="R242" s="97">
        <v>9.5560850073227052E-2</v>
      </c>
      <c r="S242" s="97">
        <v>9.7547406078963533E-2</v>
      </c>
      <c r="T242" s="97">
        <v>9.3950463679354876E-2</v>
      </c>
      <c r="U242" s="97">
        <v>8.3679154308410622E-2</v>
      </c>
      <c r="V242" s="99">
        <v>6.7517120111601145E-2</v>
      </c>
      <c r="W242" s="387"/>
      <c r="X242" s="347">
        <f t="shared" si="58"/>
        <v>-0.45280388840488089</v>
      </c>
      <c r="Y242" s="347">
        <f t="shared" si="59"/>
        <v>12</v>
      </c>
    </row>
    <row r="243" spans="2:26" ht="14.4">
      <c r="C243" s="453"/>
      <c r="D243" s="86">
        <v>16</v>
      </c>
      <c r="E243" s="97">
        <v>6.8905003936492754E-3</v>
      </c>
      <c r="F243" s="97">
        <v>9.8448635302896097E-3</v>
      </c>
      <c r="G243" s="97">
        <v>1.3305078785841721E-2</v>
      </c>
      <c r="H243" s="97">
        <v>1.7384204887938529E-2</v>
      </c>
      <c r="I243" s="99">
        <v>2.2282084267876017E-2</v>
      </c>
      <c r="J243" s="97">
        <v>2.8195860192718775E-2</v>
      </c>
      <c r="K243" s="97">
        <v>3.5240484048778498E-2</v>
      </c>
      <c r="L243" s="97">
        <v>4.3411065205995504E-2</v>
      </c>
      <c r="M243" s="97">
        <v>5.2578938126692301E-2</v>
      </c>
      <c r="N243" s="97">
        <v>6.2502936477672008E-2</v>
      </c>
      <c r="O243" s="97">
        <v>7.279312439846139E-2</v>
      </c>
      <c r="P243" s="97">
        <v>8.2933917474342617E-2</v>
      </c>
      <c r="Q243" s="97">
        <v>9.212636143611104E-2</v>
      </c>
      <c r="R243" s="97">
        <v>9.9111987819141517E-2</v>
      </c>
      <c r="S243" s="97">
        <v>0.10207346426811217</v>
      </c>
      <c r="T243" s="97">
        <v>9.8979289226037145E-2</v>
      </c>
      <c r="U243" s="97">
        <v>8.8600487281449439E-2</v>
      </c>
      <c r="V243" s="99">
        <v>7.1745352178891664E-2</v>
      </c>
      <c r="W243" s="387"/>
      <c r="X243" s="347">
        <f t="shared" si="58"/>
        <v>-0.49753509905870791</v>
      </c>
      <c r="Y243" s="347">
        <f t="shared" si="59"/>
        <v>12</v>
      </c>
    </row>
    <row r="244" spans="2:26" ht="14.4">
      <c r="C244" s="453"/>
      <c r="D244" s="86">
        <v>17</v>
      </c>
      <c r="E244" s="97">
        <v>5.7041549608392661E-3</v>
      </c>
      <c r="F244" s="97">
        <v>8.2844219152389299E-3</v>
      </c>
      <c r="G244" s="97">
        <v>1.1417046413600831E-2</v>
      </c>
      <c r="H244" s="97">
        <v>1.5243544758607041E-2</v>
      </c>
      <c r="I244" s="99">
        <v>1.9977749402309786E-2</v>
      </c>
      <c r="J244" s="97">
        <v>2.5830541645501678E-2</v>
      </c>
      <c r="K244" s="97">
        <v>3.2939477530127201E-2</v>
      </c>
      <c r="L244" s="97">
        <v>4.132918548550326E-2</v>
      </c>
      <c r="M244" s="97">
        <v>5.0898025350244971E-2</v>
      </c>
      <c r="N244" s="97">
        <v>6.1418817159067635E-2</v>
      </c>
      <c r="O244" s="97">
        <v>7.249088593443935E-2</v>
      </c>
      <c r="P244" s="97">
        <v>8.3560813155811917E-2</v>
      </c>
      <c r="Q244" s="97">
        <v>9.3755878197558679E-2</v>
      </c>
      <c r="R244" s="97">
        <v>0.1017031675748809</v>
      </c>
      <c r="S244" s="97">
        <v>0.10543268712597861</v>
      </c>
      <c r="T244" s="97">
        <v>0.10274960871196567</v>
      </c>
      <c r="U244" s="97">
        <v>9.2314195790807754E-2</v>
      </c>
      <c r="V244" s="99">
        <v>7.4949798887515739E-2</v>
      </c>
      <c r="W244" s="387"/>
      <c r="X244" s="347">
        <f t="shared" si="58"/>
        <v>-0.53026998000104308</v>
      </c>
      <c r="Y244" s="347">
        <f t="shared" si="59"/>
        <v>13</v>
      </c>
    </row>
    <row r="245" spans="2:26" ht="14.4">
      <c r="C245" s="454"/>
      <c r="D245" s="86">
        <v>18</v>
      </c>
      <c r="E245" s="100">
        <v>4.9094695499239567E-3</v>
      </c>
      <c r="F245" s="101">
        <v>7.2308921813054525E-3</v>
      </c>
      <c r="G245" s="101">
        <v>1.012967236766109E-2</v>
      </c>
      <c r="H245" s="101">
        <v>1.3766578304943145E-2</v>
      </c>
      <c r="I245" s="102">
        <v>1.8366516319800436E-2</v>
      </c>
      <c r="J245" s="101">
        <v>2.415262421889592E-2</v>
      </c>
      <c r="K245" s="101">
        <v>3.1281710868106959E-2</v>
      </c>
      <c r="L245" s="101">
        <v>3.9802933993425056E-2</v>
      </c>
      <c r="M245" s="101">
        <v>4.9637536074586402E-2</v>
      </c>
      <c r="N245" s="101">
        <v>6.057166872994902E-2</v>
      </c>
      <c r="O245" s="101">
        <v>7.2199503742140625E-2</v>
      </c>
      <c r="P245" s="101">
        <v>8.3941669047159995E-2</v>
      </c>
      <c r="Q245" s="101">
        <v>9.4871817719420257E-2</v>
      </c>
      <c r="R245" s="101">
        <v>0.10353208195565825</v>
      </c>
      <c r="S245" s="101">
        <v>0.10783816102710621</v>
      </c>
      <c r="T245" s="101">
        <v>0.10547229808512282</v>
      </c>
      <c r="U245" s="101">
        <v>9.5010377257776113E-2</v>
      </c>
      <c r="V245" s="102">
        <v>7.7284488557017542E-2</v>
      </c>
      <c r="W245" s="387"/>
      <c r="X245" s="347">
        <f t="shared" si="58"/>
        <v>-0.55344871863446121</v>
      </c>
      <c r="Y245" s="347">
        <f t="shared" si="59"/>
        <v>13</v>
      </c>
    </row>
    <row r="246" spans="2:26" ht="14.4">
      <c r="D246" s="359" t="s">
        <v>281</v>
      </c>
      <c r="E246" s="341">
        <f t="array" ref="E246:V246">TRANSPOSE(Distribution!$AD$12:$AD$29)</f>
        <v>1.8780357073722571</v>
      </c>
      <c r="F246" s="341">
        <v>1.3566489690391801</v>
      </c>
      <c r="G246" s="341">
        <v>1.0646501592177273</v>
      </c>
      <c r="H246" s="341">
        <v>0.84522053848042911</v>
      </c>
      <c r="I246" s="341">
        <v>0.66164114966225129</v>
      </c>
      <c r="J246" s="341">
        <v>0.4988016851565728</v>
      </c>
      <c r="K246" s="341">
        <v>0.34871855159382892</v>
      </c>
      <c r="L246" s="341">
        <v>0.20641986724231626</v>
      </c>
      <c r="M246" s="341">
        <v>6.8357466929959337E-2</v>
      </c>
      <c r="N246" s="341">
        <v>-6.8357466929959879E-2</v>
      </c>
      <c r="O246" s="341">
        <v>-0.20641986724231678</v>
      </c>
      <c r="P246" s="341">
        <v>-0.3487185515938297</v>
      </c>
      <c r="Q246" s="341">
        <v>-0.49880168515657347</v>
      </c>
      <c r="R246" s="341">
        <v>-0.66164114966225174</v>
      </c>
      <c r="S246" s="341">
        <v>-0.84522053848042811</v>
      </c>
      <c r="T246" s="341">
        <v>-1.0646501592177287</v>
      </c>
      <c r="U246" s="341">
        <v>-1.3566489690391808</v>
      </c>
      <c r="V246" s="341">
        <v>-1.8780357073722622</v>
      </c>
      <c r="W246" s="325"/>
      <c r="X246" s="325"/>
      <c r="Y246" s="325"/>
    </row>
    <row r="247" spans="2:26" ht="14.4">
      <c r="W247" s="14"/>
      <c r="Y247" s="325"/>
    </row>
    <row r="248" spans="2:26" ht="15" customHeight="1">
      <c r="B248" s="89"/>
      <c r="C248" s="90" t="s">
        <v>318</v>
      </c>
      <c r="D248" s="91"/>
      <c r="E248" s="92"/>
      <c r="F248" s="92"/>
      <c r="G248" s="92"/>
      <c r="H248" s="92"/>
      <c r="I248" s="92"/>
      <c r="J248" s="92"/>
      <c r="K248" s="92"/>
      <c r="L248" s="92"/>
      <c r="M248" s="92"/>
      <c r="N248" s="92"/>
      <c r="O248" s="92"/>
      <c r="P248" s="92"/>
      <c r="Q248" s="92"/>
      <c r="R248" s="92"/>
      <c r="S248" s="92"/>
      <c r="T248" s="92"/>
      <c r="U248" s="92"/>
      <c r="V248" s="92"/>
      <c r="W248" s="120"/>
      <c r="X248" s="93"/>
      <c r="Y248" s="93"/>
      <c r="Z248" s="93"/>
    </row>
    <row r="249" spans="2:26" ht="15" thickBot="1">
      <c r="E249" s="325"/>
      <c r="F249" s="325"/>
      <c r="G249" s="325"/>
      <c r="H249" s="325"/>
      <c r="I249" s="325"/>
      <c r="J249" s="325"/>
      <c r="K249" s="325"/>
      <c r="L249" s="325"/>
      <c r="M249" s="325"/>
      <c r="N249" s="325"/>
      <c r="O249" s="325"/>
      <c r="P249" s="325"/>
      <c r="Q249" s="325"/>
      <c r="R249" s="325"/>
      <c r="S249" s="325"/>
      <c r="T249" s="325"/>
      <c r="U249" s="325"/>
      <c r="V249" s="325"/>
      <c r="W249" s="325"/>
      <c r="X249" s="325"/>
      <c r="Y249" s="325"/>
    </row>
    <row r="250" spans="2:26" ht="14.4">
      <c r="E250" s="73" t="s">
        <v>18</v>
      </c>
      <c r="F250" s="74"/>
      <c r="G250" s="75"/>
      <c r="H250" s="75"/>
      <c r="I250" s="74"/>
      <c r="J250" s="75"/>
      <c r="K250" s="75"/>
      <c r="L250" s="75"/>
      <c r="M250" s="75"/>
      <c r="N250" s="75"/>
      <c r="O250" s="75"/>
      <c r="P250" s="75"/>
      <c r="Q250" s="75"/>
      <c r="R250" s="75"/>
      <c r="S250" s="75"/>
      <c r="T250" s="75"/>
      <c r="U250" s="75"/>
      <c r="V250" s="76"/>
      <c r="W250" s="325"/>
      <c r="X250" s="325"/>
      <c r="Y250" s="325"/>
    </row>
    <row r="251" spans="2:26" ht="15" thickBot="1">
      <c r="D251" s="77"/>
      <c r="E251" s="94">
        <v>1</v>
      </c>
      <c r="F251" s="95">
        <v>2</v>
      </c>
      <c r="G251" s="95">
        <v>3</v>
      </c>
      <c r="H251" s="95">
        <v>4</v>
      </c>
      <c r="I251" s="95">
        <v>5</v>
      </c>
      <c r="J251" s="96">
        <v>6</v>
      </c>
      <c r="K251" s="96">
        <v>7</v>
      </c>
      <c r="L251" s="96">
        <v>8</v>
      </c>
      <c r="M251" s="96">
        <v>9</v>
      </c>
      <c r="N251" s="96">
        <v>10</v>
      </c>
      <c r="O251" s="96">
        <v>11</v>
      </c>
      <c r="P251" s="96">
        <v>12</v>
      </c>
      <c r="Q251" s="96">
        <v>13</v>
      </c>
      <c r="R251" s="96">
        <v>14</v>
      </c>
      <c r="S251" s="96">
        <v>15</v>
      </c>
      <c r="T251" s="96">
        <v>16</v>
      </c>
      <c r="U251" s="96">
        <v>17</v>
      </c>
      <c r="V251" s="96">
        <v>18</v>
      </c>
      <c r="W251" s="388"/>
      <c r="X251" s="351" t="s">
        <v>308</v>
      </c>
      <c r="Y251" s="351" t="s">
        <v>309</v>
      </c>
    </row>
    <row r="252" spans="2:26" ht="14.4">
      <c r="C252" s="452" t="s">
        <v>16</v>
      </c>
      <c r="D252" s="82">
        <v>1</v>
      </c>
      <c r="E252" s="97">
        <f t="array" ref="E252:V269">MMULT($E$60:$V$77,E228:V245)</f>
        <v>7.2264817439781262E-2</v>
      </c>
      <c r="F252" s="97">
        <v>8.917967305603873E-2</v>
      </c>
      <c r="G252" s="97">
        <v>9.9532082177657757E-2</v>
      </c>
      <c r="H252" s="97">
        <v>0.10251634454176654</v>
      </c>
      <c r="I252" s="98">
        <v>9.9387978825239059E-2</v>
      </c>
      <c r="J252" s="97">
        <v>9.2214391734062484E-2</v>
      </c>
      <c r="K252" s="97">
        <v>8.2845379716411635E-2</v>
      </c>
      <c r="L252" s="97">
        <v>7.2562370445090243E-2</v>
      </c>
      <c r="M252" s="97">
        <v>6.2176800237976407E-2</v>
      </c>
      <c r="N252" s="97">
        <v>5.2207294996456571E-2</v>
      </c>
      <c r="O252" s="97">
        <v>4.303963317220106E-2</v>
      </c>
      <c r="P252" s="97">
        <v>3.4905276091799171E-2</v>
      </c>
      <c r="Q252" s="97">
        <v>2.7920427241074741E-2</v>
      </c>
      <c r="R252" s="97">
        <v>2.2076994765081299E-2</v>
      </c>
      <c r="S252" s="97">
        <v>1.724831825928106E-2</v>
      </c>
      <c r="T252" s="97">
        <v>1.3228139842195228E-2</v>
      </c>
      <c r="U252" s="97">
        <v>9.8111210135295966E-3</v>
      </c>
      <c r="V252" s="98">
        <v>6.8829564443578448E-3</v>
      </c>
      <c r="W252" s="387"/>
      <c r="X252" s="347">
        <f t="shared" ref="X252:X269" si="60">SUMPRODUCT(E252:V252,$E$270:$V$270)</f>
        <v>0.50113376624684014</v>
      </c>
      <c r="Y252" s="347">
        <f t="shared" ref="Y252:Y269" si="61">ROUND(SUMPRODUCT(E252:V252,$E$59:$V$59),0)</f>
        <v>7</v>
      </c>
    </row>
    <row r="253" spans="2:26" ht="14.4">
      <c r="C253" s="453"/>
      <c r="D253" s="86">
        <v>2</v>
      </c>
      <c r="E253" s="97">
        <v>7.035019492944343E-2</v>
      </c>
      <c r="F253" s="97">
        <v>8.6943374356488995E-2</v>
      </c>
      <c r="G253" s="97">
        <v>9.7234741073830705E-2</v>
      </c>
      <c r="H253" s="97">
        <v>0.10043131262905203</v>
      </c>
      <c r="I253" s="99">
        <v>9.7728887961295502E-2</v>
      </c>
      <c r="J253" s="97">
        <v>9.1104475734358689E-2</v>
      </c>
      <c r="K253" s="97">
        <v>8.232266456862658E-2</v>
      </c>
      <c r="L253" s="97">
        <v>7.2600101670395892E-2</v>
      </c>
      <c r="M253" s="97">
        <v>6.270485503936167E-2</v>
      </c>
      <c r="N253" s="97">
        <v>5.3130885889136316E-2</v>
      </c>
      <c r="O253" s="97">
        <v>4.4253259926590037E-2</v>
      </c>
      <c r="P253" s="97">
        <v>3.6306170240985716E-2</v>
      </c>
      <c r="Q253" s="97">
        <v>2.9415651022809925E-2</v>
      </c>
      <c r="R253" s="97">
        <v>2.3584635343530495E-2</v>
      </c>
      <c r="S253" s="97">
        <v>1.8693302864429526E-2</v>
      </c>
      <c r="T253" s="97">
        <v>1.4537763228356676E-2</v>
      </c>
      <c r="U253" s="97">
        <v>1.091813161515243E-2</v>
      </c>
      <c r="V253" s="99">
        <v>7.7395919061561133E-3</v>
      </c>
      <c r="W253" s="387"/>
      <c r="X253" s="347">
        <f t="shared" si="60"/>
        <v>0.48023449768615828</v>
      </c>
      <c r="Y253" s="347">
        <f t="shared" si="61"/>
        <v>7</v>
      </c>
    </row>
    <row r="254" spans="2:26" ht="14.4">
      <c r="C254" s="453"/>
      <c r="D254" s="86">
        <v>3</v>
      </c>
      <c r="E254" s="97">
        <v>6.7704643006557375E-2</v>
      </c>
      <c r="F254" s="97">
        <v>8.3845043770212485E-2</v>
      </c>
      <c r="G254" s="97">
        <v>9.4039011526978508E-2</v>
      </c>
      <c r="H254" s="97">
        <v>9.7512843138953781E-2</v>
      </c>
      <c r="I254" s="99">
        <v>9.5382847451508226E-2</v>
      </c>
      <c r="J254" s="97">
        <v>8.9504552335886778E-2</v>
      </c>
      <c r="K254" s="97">
        <v>8.1527747001546816E-2</v>
      </c>
      <c r="L254" s="97">
        <v>7.2581428038715104E-2</v>
      </c>
      <c r="M254" s="97">
        <v>6.3374262928698244E-2</v>
      </c>
      <c r="N254" s="97">
        <v>5.4365335796584903E-2</v>
      </c>
      <c r="O254" s="97">
        <v>4.5912990654714249E-2</v>
      </c>
      <c r="P254" s="97">
        <v>3.8252548823297636E-2</v>
      </c>
      <c r="Q254" s="97">
        <v>3.1520525946266531E-2</v>
      </c>
      <c r="R254" s="97">
        <v>2.5731711987704055E-2</v>
      </c>
      <c r="S254" s="97">
        <v>2.0772222347930722E-2</v>
      </c>
      <c r="T254" s="97">
        <v>1.6438273907762414E-2</v>
      </c>
      <c r="U254" s="97">
        <v>1.2535842444183817E-2</v>
      </c>
      <c r="V254" s="99">
        <v>8.9981688924989141E-3</v>
      </c>
      <c r="W254" s="387"/>
      <c r="X254" s="347">
        <f t="shared" si="60"/>
        <v>0.45069297018250004</v>
      </c>
      <c r="Y254" s="347">
        <f t="shared" si="61"/>
        <v>7</v>
      </c>
    </row>
    <row r="255" spans="2:26" ht="14.4">
      <c r="C255" s="453"/>
      <c r="D255" s="86">
        <v>4</v>
      </c>
      <c r="E255" s="97">
        <v>6.4185148206384227E-2</v>
      </c>
      <c r="F255" s="97">
        <v>7.9709694744296511E-2</v>
      </c>
      <c r="G255" s="97">
        <v>8.9752776525082914E-2</v>
      </c>
      <c r="H255" s="97">
        <v>9.3569041599654706E-2</v>
      </c>
      <c r="I255" s="99">
        <v>9.2173920689224337E-2</v>
      </c>
      <c r="J255" s="97">
        <v>8.7266905890534263E-2</v>
      </c>
      <c r="K255" s="97">
        <v>8.0349919535440018E-2</v>
      </c>
      <c r="L255" s="97">
        <v>7.2438532265505784E-2</v>
      </c>
      <c r="M255" s="97">
        <v>6.4163440750210313E-2</v>
      </c>
      <c r="N255" s="97">
        <v>5.5936233978851939E-2</v>
      </c>
      <c r="O255" s="97">
        <v>4.8090028309960113E-2</v>
      </c>
      <c r="P255" s="97">
        <v>4.0857381710141354E-2</v>
      </c>
      <c r="Q255" s="97">
        <v>3.4383613126711232E-2</v>
      </c>
      <c r="R255" s="97">
        <v>2.8693554746014139E-2</v>
      </c>
      <c r="S255" s="97">
        <v>2.3675138733823792E-2</v>
      </c>
      <c r="T255" s="97">
        <v>1.9119170052979351E-2</v>
      </c>
      <c r="U255" s="97">
        <v>1.4836383455326193E-2</v>
      </c>
      <c r="V255" s="99">
        <v>1.0799115679859183E-2</v>
      </c>
      <c r="W255" s="387"/>
      <c r="X255" s="347">
        <f t="shared" si="60"/>
        <v>0.41028671324041766</v>
      </c>
      <c r="Y255" s="347">
        <f t="shared" si="61"/>
        <v>7</v>
      </c>
    </row>
    <row r="256" spans="2:26" ht="14.4">
      <c r="C256" s="453"/>
      <c r="D256" s="86">
        <v>5</v>
      </c>
      <c r="E256" s="100">
        <v>5.9748243117151927E-2</v>
      </c>
      <c r="F256" s="101">
        <v>7.4475736798191208E-2</v>
      </c>
      <c r="G256" s="101">
        <v>8.4295851292589291E-2</v>
      </c>
      <c r="H256" s="101">
        <v>8.8502982270428382E-2</v>
      </c>
      <c r="I256" s="102">
        <v>8.7992740681276826E-2</v>
      </c>
      <c r="J256" s="101">
        <v>8.4276438033601839E-2</v>
      </c>
      <c r="K256" s="101">
        <v>7.8677151977474116E-2</v>
      </c>
      <c r="L256" s="101">
        <v>7.2072598228964238E-2</v>
      </c>
      <c r="M256" s="101">
        <v>6.4997146912267864E-2</v>
      </c>
      <c r="N256" s="101">
        <v>5.7801194032546729E-2</v>
      </c>
      <c r="O256" s="101">
        <v>5.0781747223313758E-2</v>
      </c>
      <c r="P256" s="101">
        <v>4.416143659038279E-2</v>
      </c>
      <c r="Q256" s="101">
        <v>3.8088649902761375E-2</v>
      </c>
      <c r="R256" s="101">
        <v>3.2591682219329933E-2</v>
      </c>
      <c r="S256" s="101">
        <v>2.7550799054367806E-2</v>
      </c>
      <c r="T256" s="101">
        <v>2.2740740344556986E-2</v>
      </c>
      <c r="U256" s="101">
        <v>1.7973018326185503E-2</v>
      </c>
      <c r="V256" s="102">
        <v>1.3271842994609708E-2</v>
      </c>
      <c r="W256" s="387"/>
      <c r="X256" s="347">
        <f t="shared" si="60"/>
        <v>0.35760857812680069</v>
      </c>
      <c r="Y256" s="347">
        <f t="shared" si="61"/>
        <v>7</v>
      </c>
    </row>
    <row r="257" spans="2:26" ht="14.4">
      <c r="C257" s="453"/>
      <c r="D257" s="86">
        <v>6</v>
      </c>
      <c r="E257" s="97">
        <v>5.4496678939303295E-2</v>
      </c>
      <c r="F257" s="97">
        <v>6.8251407981128692E-2</v>
      </c>
      <c r="G257" s="97">
        <v>7.7760866748731214E-2</v>
      </c>
      <c r="H257" s="97">
        <v>8.2371973802511031E-2</v>
      </c>
      <c r="I257" s="99">
        <v>8.2848799939600648E-2</v>
      </c>
      <c r="J257" s="97">
        <v>8.0492028919833369E-2</v>
      </c>
      <c r="K257" s="97">
        <v>7.6424021218666108E-2</v>
      </c>
      <c r="L257" s="97">
        <v>7.1367067559188146E-2</v>
      </c>
      <c r="M257" s="97">
        <v>6.5744912514332232E-2</v>
      </c>
      <c r="N257" s="97">
        <v>5.9834253373566168E-2</v>
      </c>
      <c r="O257" s="97">
        <v>5.3883681757561565E-2</v>
      </c>
      <c r="P257" s="97">
        <v>4.809507129423727E-2</v>
      </c>
      <c r="Q257" s="97">
        <v>4.2608778498734845E-2</v>
      </c>
      <c r="R257" s="97">
        <v>3.7443430327527574E-2</v>
      </c>
      <c r="S257" s="97">
        <v>3.2454984519123889E-2</v>
      </c>
      <c r="T257" s="97">
        <v>2.7384790538467429E-2</v>
      </c>
      <c r="U257" s="97">
        <v>2.2036893169137081E-2</v>
      </c>
      <c r="V257" s="99">
        <v>1.6500358898349523E-2</v>
      </c>
      <c r="W257" s="387"/>
      <c r="X257" s="347">
        <f t="shared" si="60"/>
        <v>0.29270915812834919</v>
      </c>
      <c r="Y257" s="347">
        <f t="shared" si="61"/>
        <v>8</v>
      </c>
    </row>
    <row r="258" spans="2:26" ht="14.4">
      <c r="C258" s="453"/>
      <c r="D258" s="86">
        <v>7</v>
      </c>
      <c r="E258" s="97">
        <v>4.8663706303705562E-2</v>
      </c>
      <c r="F258" s="97">
        <v>6.1299492530151573E-2</v>
      </c>
      <c r="G258" s="97">
        <v>7.040231943611755E-2</v>
      </c>
      <c r="H258" s="97">
        <v>7.5384298779505837E-2</v>
      </c>
      <c r="I258" s="99">
        <v>7.6876612703764446E-2</v>
      </c>
      <c r="J258" s="97">
        <v>7.5961834383055288E-2</v>
      </c>
      <c r="K258" s="97">
        <v>7.3554068235588757E-2</v>
      </c>
      <c r="L258" s="97">
        <v>7.0213774719074848E-2</v>
      </c>
      <c r="M258" s="97">
        <v>6.6247152270482099E-2</v>
      </c>
      <c r="N258" s="97">
        <v>6.1848291576724508E-2</v>
      </c>
      <c r="O258" s="97">
        <v>5.7205249174876065E-2</v>
      </c>
      <c r="P258" s="97">
        <v>5.2485292850655896E-2</v>
      </c>
      <c r="Q258" s="97">
        <v>4.7804208441753232E-2</v>
      </c>
      <c r="R258" s="97">
        <v>4.3150795013178894E-2</v>
      </c>
      <c r="S258" s="97">
        <v>3.8332397692409773E-2</v>
      </c>
      <c r="T258" s="97">
        <v>3.3032535063827841E-2</v>
      </c>
      <c r="U258" s="97">
        <v>2.7034472500953005E-2</v>
      </c>
      <c r="V258" s="99">
        <v>2.0503498324174779E-2</v>
      </c>
      <c r="W258" s="387"/>
      <c r="X258" s="347">
        <f t="shared" si="60"/>
        <v>0.21716670086572881</v>
      </c>
      <c r="Y258" s="347">
        <f t="shared" si="61"/>
        <v>8</v>
      </c>
    </row>
    <row r="259" spans="2:26" ht="14.4">
      <c r="C259" s="453"/>
      <c r="D259" s="86">
        <v>8</v>
      </c>
      <c r="E259" s="97">
        <v>4.2546705223188805E-2</v>
      </c>
      <c r="F259" s="97">
        <v>5.3962526169936881E-2</v>
      </c>
      <c r="G259" s="97">
        <v>6.2564015990053942E-2</v>
      </c>
      <c r="H259" s="97">
        <v>6.7839506268912164E-2</v>
      </c>
      <c r="I259" s="99">
        <v>7.0296446309214083E-2</v>
      </c>
      <c r="J259" s="97">
        <v>7.0807782517736076E-2</v>
      </c>
      <c r="K259" s="97">
        <v>7.0087392764983242E-2</v>
      </c>
      <c r="L259" s="97">
        <v>6.8539976849979228E-2</v>
      </c>
      <c r="M259" s="97">
        <v>6.6356117688673305E-2</v>
      </c>
      <c r="N259" s="97">
        <v>6.3643638172902112E-2</v>
      </c>
      <c r="O259" s="97">
        <v>6.0519898129612053E-2</v>
      </c>
      <c r="P259" s="97">
        <v>5.7102282040521826E-2</v>
      </c>
      <c r="Q259" s="97">
        <v>5.3461409437623848E-2</v>
      </c>
      <c r="R259" s="97">
        <v>4.9530285502280523E-2</v>
      </c>
      <c r="S259" s="97">
        <v>4.5036856421222814E-2</v>
      </c>
      <c r="T259" s="97">
        <v>3.9576254685159115E-2</v>
      </c>
      <c r="U259" s="97">
        <v>3.2892759678701568E-2</v>
      </c>
      <c r="V259" s="99">
        <v>2.5236146149298214E-2</v>
      </c>
      <c r="W259" s="387"/>
      <c r="X259" s="347">
        <f t="shared" si="60"/>
        <v>0.13360253421166737</v>
      </c>
      <c r="Y259" s="347">
        <f t="shared" si="61"/>
        <v>9</v>
      </c>
    </row>
    <row r="260" spans="2:26" ht="14.4">
      <c r="C260" s="453"/>
      <c r="D260" s="86">
        <v>9</v>
      </c>
      <c r="E260" s="97">
        <v>3.6440925407874226E-2</v>
      </c>
      <c r="F260" s="97">
        <v>4.6586787923248739E-2</v>
      </c>
      <c r="G260" s="97">
        <v>5.4603261851676271E-2</v>
      </c>
      <c r="H260" s="97">
        <v>6.0063029998856307E-2</v>
      </c>
      <c r="I260" s="99">
        <v>6.3367130560420148E-2</v>
      </c>
      <c r="J260" s="97">
        <v>6.5200638621566429E-2</v>
      </c>
      <c r="K260" s="97">
        <v>6.6098461867976632E-2</v>
      </c>
      <c r="L260" s="97">
        <v>6.6326567854462559E-2</v>
      </c>
      <c r="M260" s="97">
        <v>6.5970231982939276E-2</v>
      </c>
      <c r="N260" s="97">
        <v>6.5053165992901479E-2</v>
      </c>
      <c r="O260" s="97">
        <v>6.3615296265296772E-2</v>
      </c>
      <c r="P260" s="97">
        <v>6.1709474328682311E-2</v>
      </c>
      <c r="Q260" s="97">
        <v>5.9338911289153633E-2</v>
      </c>
      <c r="R260" s="97">
        <v>5.6351639768933433E-2</v>
      </c>
      <c r="S260" s="97">
        <v>5.2361588783466466E-2</v>
      </c>
      <c r="T260" s="97">
        <v>4.6841170673575939E-2</v>
      </c>
      <c r="U260" s="97">
        <v>3.9473774583128625E-2</v>
      </c>
      <c r="V260" s="99">
        <v>3.0597942245840386E-2</v>
      </c>
      <c r="W260" s="387"/>
      <c r="X260" s="347">
        <f t="shared" si="60"/>
        <v>4.5114968001590289E-2</v>
      </c>
      <c r="Y260" s="347">
        <f t="shared" si="61"/>
        <v>9</v>
      </c>
    </row>
    <row r="261" spans="2:26" ht="14.4">
      <c r="C261" s="453"/>
      <c r="D261" s="86">
        <v>10</v>
      </c>
      <c r="E261" s="97">
        <v>3.0597942245840427E-2</v>
      </c>
      <c r="F261" s="97">
        <v>3.9473774583128667E-2</v>
      </c>
      <c r="G261" s="97">
        <v>4.6841170673575995E-2</v>
      </c>
      <c r="H261" s="97">
        <v>5.2361588783466514E-2</v>
      </c>
      <c r="I261" s="99">
        <v>5.6351639768933474E-2</v>
      </c>
      <c r="J261" s="97">
        <v>5.9338911289153654E-2</v>
      </c>
      <c r="K261" s="97">
        <v>6.1709474328682325E-2</v>
      </c>
      <c r="L261" s="97">
        <v>6.36152962652968E-2</v>
      </c>
      <c r="M261" s="97">
        <v>6.5053165992901479E-2</v>
      </c>
      <c r="N261" s="97">
        <v>6.5970231982939276E-2</v>
      </c>
      <c r="O261" s="97">
        <v>6.6326567854462545E-2</v>
      </c>
      <c r="P261" s="97">
        <v>6.6098461867976605E-2</v>
      </c>
      <c r="Q261" s="97">
        <v>6.5200638621566387E-2</v>
      </c>
      <c r="R261" s="97">
        <v>6.3367130560420093E-2</v>
      </c>
      <c r="S261" s="97">
        <v>6.0063029998856259E-2</v>
      </c>
      <c r="T261" s="97">
        <v>5.4603261851676209E-2</v>
      </c>
      <c r="U261" s="97">
        <v>4.6586787923248683E-2</v>
      </c>
      <c r="V261" s="99">
        <v>3.6440925407874185E-2</v>
      </c>
      <c r="W261" s="387"/>
      <c r="X261" s="347">
        <f t="shared" si="60"/>
        <v>-4.5114968001590455E-2</v>
      </c>
      <c r="Y261" s="347">
        <f t="shared" si="61"/>
        <v>10</v>
      </c>
    </row>
    <row r="262" spans="2:26" ht="14.4">
      <c r="C262" s="453"/>
      <c r="D262" s="86">
        <v>11</v>
      </c>
      <c r="E262" s="97">
        <v>2.5236146149298234E-2</v>
      </c>
      <c r="F262" s="97">
        <v>3.2892759678701596E-2</v>
      </c>
      <c r="G262" s="97">
        <v>3.957625468515915E-2</v>
      </c>
      <c r="H262" s="97">
        <v>4.5036856421222835E-2</v>
      </c>
      <c r="I262" s="99">
        <v>4.9530285502280551E-2</v>
      </c>
      <c r="J262" s="97">
        <v>5.3461409437623862E-2</v>
      </c>
      <c r="K262" s="97">
        <v>5.7102282040521833E-2</v>
      </c>
      <c r="L262" s="97">
        <v>6.0519898129612067E-2</v>
      </c>
      <c r="M262" s="97">
        <v>6.364363817290207E-2</v>
      </c>
      <c r="N262" s="97">
        <v>6.6356117688673319E-2</v>
      </c>
      <c r="O262" s="97">
        <v>6.8539976849979173E-2</v>
      </c>
      <c r="P262" s="97">
        <v>7.00873927649832E-2</v>
      </c>
      <c r="Q262" s="97">
        <v>7.080778251773602E-2</v>
      </c>
      <c r="R262" s="97">
        <v>7.0296446309214042E-2</v>
      </c>
      <c r="S262" s="97">
        <v>6.7839506268912067E-2</v>
      </c>
      <c r="T262" s="97">
        <v>6.2564015990053873E-2</v>
      </c>
      <c r="U262" s="97">
        <v>5.3962526169936825E-2</v>
      </c>
      <c r="V262" s="99">
        <v>4.2546705223188749E-2</v>
      </c>
      <c r="W262" s="387"/>
      <c r="X262" s="347">
        <f t="shared" si="60"/>
        <v>-0.13360253421166757</v>
      </c>
      <c r="Y262" s="347">
        <f t="shared" si="61"/>
        <v>10</v>
      </c>
    </row>
    <row r="263" spans="2:26" ht="14.4">
      <c r="C263" s="453"/>
      <c r="D263" s="86">
        <v>12</v>
      </c>
      <c r="E263" s="97">
        <v>2.0503498324174793E-2</v>
      </c>
      <c r="F263" s="97">
        <v>2.7034472500953016E-2</v>
      </c>
      <c r="G263" s="97">
        <v>3.3032535063827854E-2</v>
      </c>
      <c r="H263" s="97">
        <v>3.83323976924098E-2</v>
      </c>
      <c r="I263" s="99">
        <v>4.3150795013178908E-2</v>
      </c>
      <c r="J263" s="97">
        <v>4.7804208441753211E-2</v>
      </c>
      <c r="K263" s="97">
        <v>5.2485292850655889E-2</v>
      </c>
      <c r="L263" s="97">
        <v>5.7205249174876051E-2</v>
      </c>
      <c r="M263" s="97">
        <v>6.184829157672448E-2</v>
      </c>
      <c r="N263" s="97">
        <v>6.6247152270482085E-2</v>
      </c>
      <c r="O263" s="97">
        <v>7.0213774719074792E-2</v>
      </c>
      <c r="P263" s="97">
        <v>7.3554068235588702E-2</v>
      </c>
      <c r="Q263" s="97">
        <v>7.5961834383055205E-2</v>
      </c>
      <c r="R263" s="97">
        <v>7.6876612703764363E-2</v>
      </c>
      <c r="S263" s="97">
        <v>7.5384298779505768E-2</v>
      </c>
      <c r="T263" s="97">
        <v>7.0402319436117453E-2</v>
      </c>
      <c r="U263" s="97">
        <v>6.1299492530151482E-2</v>
      </c>
      <c r="V263" s="99">
        <v>4.8663706303705492E-2</v>
      </c>
      <c r="W263" s="387"/>
      <c r="X263" s="347">
        <f t="shared" si="60"/>
        <v>-0.21716670086572903</v>
      </c>
      <c r="Y263" s="347">
        <f t="shared" si="61"/>
        <v>11</v>
      </c>
    </row>
    <row r="264" spans="2:26" ht="14.4">
      <c r="C264" s="453"/>
      <c r="D264" s="86">
        <v>13</v>
      </c>
      <c r="E264" s="97">
        <v>1.6500358898349526E-2</v>
      </c>
      <c r="F264" s="97">
        <v>2.2036893169137095E-2</v>
      </c>
      <c r="G264" s="97">
        <v>2.738479053846744E-2</v>
      </c>
      <c r="H264" s="97">
        <v>3.2454984519123896E-2</v>
      </c>
      <c r="I264" s="99">
        <v>3.7443430327527567E-2</v>
      </c>
      <c r="J264" s="97">
        <v>4.2608778498734831E-2</v>
      </c>
      <c r="K264" s="97">
        <v>4.8095071294237249E-2</v>
      </c>
      <c r="L264" s="97">
        <v>5.3883681757561537E-2</v>
      </c>
      <c r="M264" s="97">
        <v>5.9834253373566113E-2</v>
      </c>
      <c r="N264" s="97">
        <v>6.5744912514332177E-2</v>
      </c>
      <c r="O264" s="97">
        <v>7.1367067559188091E-2</v>
      </c>
      <c r="P264" s="97">
        <v>7.6424021218666066E-2</v>
      </c>
      <c r="Q264" s="97">
        <v>8.0492028919833272E-2</v>
      </c>
      <c r="R264" s="97">
        <v>8.2848799939600523E-2</v>
      </c>
      <c r="S264" s="97">
        <v>8.2371973802510906E-2</v>
      </c>
      <c r="T264" s="97">
        <v>7.7760866748731089E-2</v>
      </c>
      <c r="U264" s="97">
        <v>6.8251407981128595E-2</v>
      </c>
      <c r="V264" s="99">
        <v>5.4496678939303198E-2</v>
      </c>
      <c r="W264" s="387"/>
      <c r="X264" s="347">
        <f t="shared" si="60"/>
        <v>-0.2927091581283493</v>
      </c>
      <c r="Y264" s="347">
        <f t="shared" si="61"/>
        <v>11</v>
      </c>
    </row>
    <row r="265" spans="2:26" ht="14.4">
      <c r="C265" s="453"/>
      <c r="D265" s="86">
        <v>14</v>
      </c>
      <c r="E265" s="97">
        <v>1.3271842994609715E-2</v>
      </c>
      <c r="F265" s="97">
        <v>1.7973018326185506E-2</v>
      </c>
      <c r="G265" s="97">
        <v>2.2740740344556986E-2</v>
      </c>
      <c r="H265" s="97">
        <v>2.755079905436781E-2</v>
      </c>
      <c r="I265" s="99">
        <v>3.2591682219329933E-2</v>
      </c>
      <c r="J265" s="97">
        <v>3.8088649902761354E-2</v>
      </c>
      <c r="K265" s="97">
        <v>4.4161436590382755E-2</v>
      </c>
      <c r="L265" s="97">
        <v>5.0781747223313717E-2</v>
      </c>
      <c r="M265" s="97">
        <v>5.780119403254666E-2</v>
      </c>
      <c r="N265" s="97">
        <v>6.4997146912267809E-2</v>
      </c>
      <c r="O265" s="97">
        <v>7.2072598228964127E-2</v>
      </c>
      <c r="P265" s="97">
        <v>7.8677151977474033E-2</v>
      </c>
      <c r="Q265" s="97">
        <v>8.4276438033601742E-2</v>
      </c>
      <c r="R265" s="97">
        <v>8.7992740681276702E-2</v>
      </c>
      <c r="S265" s="97">
        <v>8.8502982270428243E-2</v>
      </c>
      <c r="T265" s="97">
        <v>8.4295851292589152E-2</v>
      </c>
      <c r="U265" s="97">
        <v>7.4475736798191056E-2</v>
      </c>
      <c r="V265" s="99">
        <v>5.9748243117151802E-2</v>
      </c>
      <c r="W265" s="387"/>
      <c r="X265" s="347">
        <f t="shared" si="60"/>
        <v>-0.35760857812680069</v>
      </c>
      <c r="Y265" s="347">
        <f t="shared" si="61"/>
        <v>12</v>
      </c>
    </row>
    <row r="266" spans="2:26" ht="14.4">
      <c r="C266" s="453"/>
      <c r="D266" s="86">
        <v>15</v>
      </c>
      <c r="E266" s="97">
        <v>1.0799115679859186E-2</v>
      </c>
      <c r="F266" s="97">
        <v>1.4836383455326193E-2</v>
      </c>
      <c r="G266" s="97">
        <v>1.9119170052979351E-2</v>
      </c>
      <c r="H266" s="97">
        <v>2.3675138733823792E-2</v>
      </c>
      <c r="I266" s="99">
        <v>2.8693554746014132E-2</v>
      </c>
      <c r="J266" s="97">
        <v>3.4383613126711211E-2</v>
      </c>
      <c r="K266" s="97">
        <v>4.0857381710141326E-2</v>
      </c>
      <c r="L266" s="97">
        <v>4.8090028309960078E-2</v>
      </c>
      <c r="M266" s="97">
        <v>5.5936233978851869E-2</v>
      </c>
      <c r="N266" s="97">
        <v>6.4163440750210229E-2</v>
      </c>
      <c r="O266" s="97">
        <v>7.2438532265505687E-2</v>
      </c>
      <c r="P266" s="97">
        <v>8.0349919535439948E-2</v>
      </c>
      <c r="Q266" s="97">
        <v>8.7266905890534152E-2</v>
      </c>
      <c r="R266" s="97">
        <v>9.2173920689224198E-2</v>
      </c>
      <c r="S266" s="97">
        <v>9.3569041599654568E-2</v>
      </c>
      <c r="T266" s="97">
        <v>8.9752776525082748E-2</v>
      </c>
      <c r="U266" s="97">
        <v>7.9709694744296344E-2</v>
      </c>
      <c r="V266" s="99">
        <v>6.4185148206384102E-2</v>
      </c>
      <c r="W266" s="387"/>
      <c r="X266" s="347">
        <f t="shared" si="60"/>
        <v>-0.41028671324041754</v>
      </c>
      <c r="Y266" s="347">
        <f t="shared" si="61"/>
        <v>12</v>
      </c>
    </row>
    <row r="267" spans="2:26" ht="14.4">
      <c r="C267" s="453"/>
      <c r="D267" s="86">
        <v>16</v>
      </c>
      <c r="E267" s="97">
        <v>8.9981688924989141E-3</v>
      </c>
      <c r="F267" s="97">
        <v>1.2535842444183813E-2</v>
      </c>
      <c r="G267" s="97">
        <v>1.6438273907762407E-2</v>
      </c>
      <c r="H267" s="97">
        <v>2.0772222347930715E-2</v>
      </c>
      <c r="I267" s="99">
        <v>2.5731711987704044E-2</v>
      </c>
      <c r="J267" s="97">
        <v>3.152052594626651E-2</v>
      </c>
      <c r="K267" s="97">
        <v>3.8252548823297594E-2</v>
      </c>
      <c r="L267" s="97">
        <v>4.5912990654714214E-2</v>
      </c>
      <c r="M267" s="97">
        <v>5.4365335796584834E-2</v>
      </c>
      <c r="N267" s="97">
        <v>6.3374262928698175E-2</v>
      </c>
      <c r="O267" s="97">
        <v>7.2581428038714993E-2</v>
      </c>
      <c r="P267" s="97">
        <v>8.1527747001546705E-2</v>
      </c>
      <c r="Q267" s="97">
        <v>8.9504552335886653E-2</v>
      </c>
      <c r="R267" s="97">
        <v>9.5382847451508088E-2</v>
      </c>
      <c r="S267" s="97">
        <v>9.7512843138953628E-2</v>
      </c>
      <c r="T267" s="97">
        <v>9.4039011526978328E-2</v>
      </c>
      <c r="U267" s="97">
        <v>8.3845043770212332E-2</v>
      </c>
      <c r="V267" s="99">
        <v>6.7704643006557222E-2</v>
      </c>
      <c r="W267" s="387"/>
      <c r="X267" s="347">
        <f t="shared" si="60"/>
        <v>-0.45069297018249976</v>
      </c>
      <c r="Y267" s="347">
        <f t="shared" si="61"/>
        <v>12</v>
      </c>
    </row>
    <row r="268" spans="2:26" ht="14.4">
      <c r="C268" s="453"/>
      <c r="D268" s="86">
        <v>17</v>
      </c>
      <c r="E268" s="97">
        <v>7.7395919061561107E-3</v>
      </c>
      <c r="F268" s="97">
        <v>1.0918131615152427E-2</v>
      </c>
      <c r="G268" s="97">
        <v>1.4537763228356669E-2</v>
      </c>
      <c r="H268" s="97">
        <v>1.8693302864429516E-2</v>
      </c>
      <c r="I268" s="99">
        <v>2.3584635343530478E-2</v>
      </c>
      <c r="J268" s="97">
        <v>2.9415651022809904E-2</v>
      </c>
      <c r="K268" s="97">
        <v>3.6306170240985675E-2</v>
      </c>
      <c r="L268" s="97">
        <v>4.4253259926589975E-2</v>
      </c>
      <c r="M268" s="97">
        <v>5.313088588913624E-2</v>
      </c>
      <c r="N268" s="97">
        <v>6.2704855039361573E-2</v>
      </c>
      <c r="O268" s="97">
        <v>7.2600101670395753E-2</v>
      </c>
      <c r="P268" s="97">
        <v>8.2322664568626455E-2</v>
      </c>
      <c r="Q268" s="97">
        <v>9.1104475734358564E-2</v>
      </c>
      <c r="R268" s="97">
        <v>9.7728887961295335E-2</v>
      </c>
      <c r="S268" s="97">
        <v>0.10043131262905185</v>
      </c>
      <c r="T268" s="97">
        <v>9.7234741073830538E-2</v>
      </c>
      <c r="U268" s="97">
        <v>8.6943374356488801E-2</v>
      </c>
      <c r="V268" s="99">
        <v>7.0350194929443291E-2</v>
      </c>
      <c r="W268" s="387"/>
      <c r="X268" s="347">
        <f t="shared" si="60"/>
        <v>-0.48023449768615817</v>
      </c>
      <c r="Y268" s="347">
        <f t="shared" si="61"/>
        <v>12</v>
      </c>
    </row>
    <row r="269" spans="2:26" ht="14.4">
      <c r="C269" s="454"/>
      <c r="D269" s="86">
        <v>18</v>
      </c>
      <c r="E269" s="100">
        <v>6.8829564443578448E-3</v>
      </c>
      <c r="F269" s="101">
        <v>9.8111210135295931E-3</v>
      </c>
      <c r="G269" s="101">
        <v>1.3228139842195227E-2</v>
      </c>
      <c r="H269" s="101">
        <v>1.7248318259281054E-2</v>
      </c>
      <c r="I269" s="102">
        <v>2.2076994765081286E-2</v>
      </c>
      <c r="J269" s="101">
        <v>2.792042724107472E-2</v>
      </c>
      <c r="K269" s="101">
        <v>3.4905276091799137E-2</v>
      </c>
      <c r="L269" s="101">
        <v>4.3039633172201004E-2</v>
      </c>
      <c r="M269" s="101">
        <v>5.2207294996456488E-2</v>
      </c>
      <c r="N269" s="101">
        <v>6.2176800237976323E-2</v>
      </c>
      <c r="O269" s="101">
        <v>7.2562370445090132E-2</v>
      </c>
      <c r="P269" s="101">
        <v>8.284537971641151E-2</v>
      </c>
      <c r="Q269" s="101">
        <v>9.2214391734062345E-2</v>
      </c>
      <c r="R269" s="101">
        <v>9.9387978825238893E-2</v>
      </c>
      <c r="S269" s="101">
        <v>0.10251634454176638</v>
      </c>
      <c r="T269" s="101">
        <v>9.9532082177657549E-2</v>
      </c>
      <c r="U269" s="101">
        <v>8.917967305603855E-2</v>
      </c>
      <c r="V269" s="102">
        <v>7.2264817439781109E-2</v>
      </c>
      <c r="W269" s="387"/>
      <c r="X269" s="347">
        <f t="shared" si="60"/>
        <v>-0.50113376624683981</v>
      </c>
      <c r="Y269" s="347">
        <f t="shared" si="61"/>
        <v>12</v>
      </c>
    </row>
    <row r="270" spans="2:26" ht="14.4">
      <c r="D270" s="359" t="s">
        <v>281</v>
      </c>
      <c r="E270" s="341">
        <f t="array" ref="E270:V270">TRANSPOSE(Distribution!$AD$12:$AD$29)</f>
        <v>1.8780357073722571</v>
      </c>
      <c r="F270" s="341">
        <v>1.3566489690391801</v>
      </c>
      <c r="G270" s="341">
        <v>1.0646501592177273</v>
      </c>
      <c r="H270" s="341">
        <v>0.84522053848042911</v>
      </c>
      <c r="I270" s="341">
        <v>0.66164114966225129</v>
      </c>
      <c r="J270" s="341">
        <v>0.4988016851565728</v>
      </c>
      <c r="K270" s="341">
        <v>0.34871855159382892</v>
      </c>
      <c r="L270" s="341">
        <v>0.20641986724231626</v>
      </c>
      <c r="M270" s="341">
        <v>6.8357466929959337E-2</v>
      </c>
      <c r="N270" s="341">
        <v>-6.8357466929959879E-2</v>
      </c>
      <c r="O270" s="341">
        <v>-0.20641986724231678</v>
      </c>
      <c r="P270" s="341">
        <v>-0.3487185515938297</v>
      </c>
      <c r="Q270" s="341">
        <v>-0.49880168515657347</v>
      </c>
      <c r="R270" s="341">
        <v>-0.66164114966225174</v>
      </c>
      <c r="S270" s="341">
        <v>-0.84522053848042811</v>
      </c>
      <c r="T270" s="341">
        <v>-1.0646501592177287</v>
      </c>
      <c r="U270" s="341">
        <v>-1.3566489690391808</v>
      </c>
      <c r="V270" s="341">
        <v>-1.8780357073722622</v>
      </c>
      <c r="W270" s="325"/>
      <c r="X270" s="325"/>
      <c r="Y270" s="325"/>
    </row>
    <row r="271" spans="2:26" ht="14.4">
      <c r="W271" s="14"/>
      <c r="Y271" s="325"/>
    </row>
    <row r="272" spans="2:26" ht="15" customHeight="1">
      <c r="B272" s="89"/>
      <c r="C272" s="90" t="s">
        <v>319</v>
      </c>
      <c r="D272" s="91"/>
      <c r="E272" s="92"/>
      <c r="F272" s="92"/>
      <c r="G272" s="92"/>
      <c r="H272" s="92"/>
      <c r="I272" s="92"/>
      <c r="J272" s="92"/>
      <c r="K272" s="92"/>
      <c r="L272" s="92"/>
      <c r="M272" s="92"/>
      <c r="N272" s="92"/>
      <c r="O272" s="92"/>
      <c r="P272" s="92"/>
      <c r="Q272" s="92"/>
      <c r="R272" s="92"/>
      <c r="S272" s="92"/>
      <c r="T272" s="92"/>
      <c r="U272" s="92"/>
      <c r="V272" s="92"/>
      <c r="W272" s="120"/>
      <c r="X272" s="93"/>
      <c r="Y272" s="93"/>
      <c r="Z272" s="93"/>
    </row>
    <row r="273" spans="3:25" ht="15" thickBot="1">
      <c r="E273" s="325"/>
      <c r="F273" s="325"/>
      <c r="G273" s="325"/>
      <c r="H273" s="325"/>
      <c r="I273" s="325"/>
      <c r="J273" s="325"/>
      <c r="K273" s="325"/>
      <c r="L273" s="325"/>
      <c r="M273" s="325"/>
      <c r="N273" s="325"/>
      <c r="O273" s="325"/>
      <c r="P273" s="325"/>
      <c r="Q273" s="325"/>
      <c r="R273" s="325"/>
      <c r="S273" s="325"/>
      <c r="T273" s="325"/>
      <c r="U273" s="325"/>
      <c r="V273" s="325"/>
      <c r="W273" s="325"/>
      <c r="X273" s="325"/>
      <c r="Y273" s="325"/>
    </row>
    <row r="274" spans="3:25" ht="14.4">
      <c r="E274" s="73" t="s">
        <v>18</v>
      </c>
      <c r="F274" s="74"/>
      <c r="G274" s="75"/>
      <c r="H274" s="75"/>
      <c r="I274" s="74"/>
      <c r="J274" s="75"/>
      <c r="K274" s="75"/>
      <c r="L274" s="75"/>
      <c r="M274" s="75"/>
      <c r="N274" s="75"/>
      <c r="O274" s="75"/>
      <c r="P274" s="75"/>
      <c r="Q274" s="75"/>
      <c r="R274" s="75"/>
      <c r="S274" s="75"/>
      <c r="T274" s="75"/>
      <c r="U274" s="75"/>
      <c r="V274" s="76"/>
      <c r="W274" s="325"/>
      <c r="X274" s="325"/>
      <c r="Y274" s="325"/>
    </row>
    <row r="275" spans="3:25" ht="15" thickBot="1">
      <c r="D275" s="77"/>
      <c r="E275" s="94">
        <v>1</v>
      </c>
      <c r="F275" s="95">
        <v>2</v>
      </c>
      <c r="G275" s="95">
        <v>3</v>
      </c>
      <c r="H275" s="95">
        <v>4</v>
      </c>
      <c r="I275" s="95">
        <v>5</v>
      </c>
      <c r="J275" s="96">
        <v>6</v>
      </c>
      <c r="K275" s="96">
        <v>7</v>
      </c>
      <c r="L275" s="96">
        <v>8</v>
      </c>
      <c r="M275" s="96">
        <v>9</v>
      </c>
      <c r="N275" s="96">
        <v>10</v>
      </c>
      <c r="O275" s="96">
        <v>11</v>
      </c>
      <c r="P275" s="96">
        <v>12</v>
      </c>
      <c r="Q275" s="96">
        <v>13</v>
      </c>
      <c r="R275" s="96">
        <v>14</v>
      </c>
      <c r="S275" s="96">
        <v>15</v>
      </c>
      <c r="T275" s="96">
        <v>16</v>
      </c>
      <c r="U275" s="96">
        <v>17</v>
      </c>
      <c r="V275" s="96">
        <v>18</v>
      </c>
      <c r="W275" s="388"/>
      <c r="X275" s="351" t="s">
        <v>308</v>
      </c>
      <c r="Y275" s="351" t="s">
        <v>309</v>
      </c>
    </row>
    <row r="276" spans="3:25" ht="14.4">
      <c r="C276" s="452" t="s">
        <v>16</v>
      </c>
      <c r="D276" s="82">
        <v>1</v>
      </c>
      <c r="E276" s="97">
        <f t="array" ref="E276:V293">MMULT($E$60:$V$77,E252:V269)</f>
        <v>6.8102286824886935E-2</v>
      </c>
      <c r="F276" s="97">
        <v>8.4295977547858489E-2</v>
      </c>
      <c r="G276" s="97">
        <v>9.4481215325766948E-2</v>
      </c>
      <c r="H276" s="97">
        <v>9.788429044629289E-2</v>
      </c>
      <c r="I276" s="98">
        <v>9.5638735553926685E-2</v>
      </c>
      <c r="J276" s="97">
        <v>8.9624431088044243E-2</v>
      </c>
      <c r="K276" s="97">
        <v>8.1513796103701033E-2</v>
      </c>
      <c r="L276" s="97">
        <v>7.2452611477248879E-2</v>
      </c>
      <c r="M276" s="97">
        <v>6.3159800999549251E-2</v>
      </c>
      <c r="N276" s="97">
        <v>5.4098672368950627E-2</v>
      </c>
      <c r="O276" s="97">
        <v>4.5626953576157675E-2</v>
      </c>
      <c r="P276" s="97">
        <v>3.7975177934703334E-2</v>
      </c>
      <c r="Q276" s="97">
        <v>3.1272587250932148E-2</v>
      </c>
      <c r="R276" s="97">
        <v>2.5525711819585267E-2</v>
      </c>
      <c r="S276" s="97">
        <v>2.0612800821412879E-2</v>
      </c>
      <c r="T276" s="97">
        <v>1.632360838669129E-2</v>
      </c>
      <c r="U276" s="97">
        <v>1.2459617915899947E-2</v>
      </c>
      <c r="V276" s="98">
        <v>8.9517245583922052E-3</v>
      </c>
      <c r="W276" s="387"/>
      <c r="X276" s="347">
        <f t="shared" ref="X276:X293" si="62">SUMPRODUCT(E276:V276,$E$294:$V$294)</f>
        <v>0.45390067810100276</v>
      </c>
      <c r="Y276" s="347">
        <f t="shared" ref="Y276:Y293" si="63">ROUND(SUMPRODUCT(E276:V276,$E$59:$V$59),0)</f>
        <v>7</v>
      </c>
    </row>
    <row r="277" spans="3:25" ht="14.4">
      <c r="C277" s="453"/>
      <c r="D277" s="86">
        <v>2</v>
      </c>
      <c r="E277" s="97">
        <v>6.6497647379054531E-2</v>
      </c>
      <c r="F277" s="97">
        <v>8.2405308424618434E-2</v>
      </c>
      <c r="G277" s="97">
        <v>9.2513372391321291E-2</v>
      </c>
      <c r="H277" s="97">
        <v>9.6062001452745294E-2</v>
      </c>
      <c r="I277" s="99">
        <v>9.4140545108557835E-2</v>
      </c>
      <c r="J277" s="97">
        <v>8.855990183391993E-2</v>
      </c>
      <c r="K277" s="97">
        <v>8.0927063847365088E-2</v>
      </c>
      <c r="L277" s="97">
        <v>7.2337546467888772E-2</v>
      </c>
      <c r="M277" s="97">
        <v>6.3475418192518507E-2</v>
      </c>
      <c r="N277" s="97">
        <v>5.4782196757793743E-2</v>
      </c>
      <c r="O277" s="97">
        <v>4.6603161620159282E-2</v>
      </c>
      <c r="P277" s="97">
        <v>3.9166001995912469E-2</v>
      </c>
      <c r="Q277" s="97">
        <v>3.2601853121226078E-2</v>
      </c>
      <c r="R277" s="97">
        <v>2.6919260268361653E-2</v>
      </c>
      <c r="S277" s="97">
        <v>2.1994416044317861E-2</v>
      </c>
      <c r="T277" s="97">
        <v>1.7611850707825914E-2</v>
      </c>
      <c r="U277" s="97">
        <v>1.3573571647865011E-2</v>
      </c>
      <c r="V277" s="99">
        <v>9.8288827385490541E-3</v>
      </c>
      <c r="W277" s="387"/>
      <c r="X277" s="347">
        <f t="shared" si="62"/>
        <v>0.43501135871357699</v>
      </c>
      <c r="Y277" s="347">
        <f t="shared" si="63"/>
        <v>7</v>
      </c>
    </row>
    <row r="278" spans="3:25" ht="14.4">
      <c r="C278" s="453"/>
      <c r="D278" s="86">
        <v>3</v>
      </c>
      <c r="E278" s="97">
        <v>6.4268895159239794E-2</v>
      </c>
      <c r="F278" s="97">
        <v>7.9773830544687119E-2</v>
      </c>
      <c r="G278" s="97">
        <v>8.9766025303105915E-2</v>
      </c>
      <c r="H278" s="97">
        <v>9.3505916555323546E-2</v>
      </c>
      <c r="I278" s="99">
        <v>9.2023385534634017E-2</v>
      </c>
      <c r="J278" s="97">
        <v>8.7035762067176892E-2</v>
      </c>
      <c r="K278" s="97">
        <v>8.0061204722525675E-2</v>
      </c>
      <c r="L278" s="97">
        <v>7.2126864774116756E-2</v>
      </c>
      <c r="M278" s="97">
        <v>6.3869050408924016E-2</v>
      </c>
      <c r="N278" s="97">
        <v>5.5698804732856384E-2</v>
      </c>
      <c r="O278" s="97">
        <v>4.7943085227496809E-2</v>
      </c>
      <c r="P278" s="97">
        <v>4.0823971092800823E-2</v>
      </c>
      <c r="Q278" s="97">
        <v>3.4473057477182177E-2</v>
      </c>
      <c r="R278" s="97">
        <v>2.8899107615881815E-2</v>
      </c>
      <c r="S278" s="97">
        <v>2.3972585444171135E-2</v>
      </c>
      <c r="T278" s="97">
        <v>1.946804279943376E-2</v>
      </c>
      <c r="U278" s="97">
        <v>1.5186613109309076E-2</v>
      </c>
      <c r="V278" s="99">
        <v>1.1103797431134852E-2</v>
      </c>
      <c r="W278" s="387"/>
      <c r="X278" s="347">
        <f t="shared" si="62"/>
        <v>0.40829913827704511</v>
      </c>
      <c r="Y278" s="347">
        <f t="shared" si="63"/>
        <v>7</v>
      </c>
    </row>
    <row r="279" spans="3:25" ht="14.4">
      <c r="C279" s="453"/>
      <c r="D279" s="86">
        <v>4</v>
      </c>
      <c r="E279" s="97">
        <v>6.1285034278728161E-2</v>
      </c>
      <c r="F279" s="97">
        <v>7.6241887234972897E-2</v>
      </c>
      <c r="G279" s="97">
        <v>8.6064720935312922E-2</v>
      </c>
      <c r="H279" s="97">
        <v>9.0042730753488315E-2</v>
      </c>
      <c r="I279" s="99">
        <v>8.912926189811346E-2</v>
      </c>
      <c r="J279" s="97">
        <v>8.4920041488861314E-2</v>
      </c>
      <c r="K279" s="97">
        <v>7.8817669213705047E-2</v>
      </c>
      <c r="L279" s="97">
        <v>7.1760216422582762E-2</v>
      </c>
      <c r="M279" s="97">
        <v>6.4321211603463213E-2</v>
      </c>
      <c r="N279" s="97">
        <v>5.6870654562277682E-2</v>
      </c>
      <c r="O279" s="97">
        <v>4.9709359634134052E-2</v>
      </c>
      <c r="P279" s="97">
        <v>4.3049207843379698E-2</v>
      </c>
      <c r="Q279" s="97">
        <v>3.7018821120823997E-2</v>
      </c>
      <c r="R279" s="97">
        <v>3.162291911840414E-2</v>
      </c>
      <c r="S279" s="97">
        <v>2.6719417971201042E-2</v>
      </c>
      <c r="T279" s="97">
        <v>2.2064848432663913E-2</v>
      </c>
      <c r="U279" s="97">
        <v>1.7456390273888435E-2</v>
      </c>
      <c r="V279" s="99">
        <v>1.2905607213999326E-2</v>
      </c>
      <c r="W279" s="387"/>
      <c r="X279" s="347">
        <f t="shared" si="62"/>
        <v>0.37174514872402747</v>
      </c>
      <c r="Y279" s="347">
        <f t="shared" si="63"/>
        <v>7</v>
      </c>
    </row>
    <row r="280" spans="3:25" ht="14.4">
      <c r="C280" s="453"/>
      <c r="D280" s="86">
        <v>5</v>
      </c>
      <c r="E280" s="100">
        <v>5.7494341778906451E-2</v>
      </c>
      <c r="F280" s="101">
        <v>7.174118733776963E-2</v>
      </c>
      <c r="G280" s="101">
        <v>8.1326882450346291E-2</v>
      </c>
      <c r="H280" s="101">
        <v>8.5579580716124204E-2</v>
      </c>
      <c r="I280" s="102">
        <v>8.5360089805348927E-2</v>
      </c>
      <c r="J280" s="101">
        <v>8.2115294176829126E-2</v>
      </c>
      <c r="K280" s="101">
        <v>7.7106239048802816E-2</v>
      </c>
      <c r="L280" s="101">
        <v>7.1161720997502384E-2</v>
      </c>
      <c r="M280" s="101">
        <v>6.4777473725204926E-2</v>
      </c>
      <c r="N280" s="101">
        <v>5.8271158677258218E-2</v>
      </c>
      <c r="O280" s="101">
        <v>5.1908027852446144E-2</v>
      </c>
      <c r="P280" s="101">
        <v>4.5882920406164429E-2</v>
      </c>
      <c r="Q280" s="101">
        <v>4.0315086974408561E-2</v>
      </c>
      <c r="R280" s="101">
        <v>3.5197232257089879E-2</v>
      </c>
      <c r="S280" s="101">
        <v>3.0363497930304472E-2</v>
      </c>
      <c r="T280" s="101">
        <v>2.553996806727106E-2</v>
      </c>
      <c r="U280" s="101">
        <v>2.0514218307103822E-2</v>
      </c>
      <c r="V280" s="102">
        <v>1.5345079491118926E-2</v>
      </c>
      <c r="W280" s="387"/>
      <c r="X280" s="347">
        <f t="shared" si="62"/>
        <v>0.32406522382623698</v>
      </c>
      <c r="Y280" s="347">
        <f t="shared" si="63"/>
        <v>8</v>
      </c>
    </row>
    <row r="281" spans="3:25" ht="14.4">
      <c r="C281" s="453"/>
      <c r="D281" s="86">
        <v>6</v>
      </c>
      <c r="E281" s="97">
        <v>5.2966069116505435E-2</v>
      </c>
      <c r="F281" s="97">
        <v>6.6345126758202116E-2</v>
      </c>
      <c r="G281" s="97">
        <v>7.5616000749119491E-2</v>
      </c>
      <c r="H281" s="97">
        <v>8.0156748557156932E-2</v>
      </c>
      <c r="I281" s="99">
        <v>8.0724265737537257E-2</v>
      </c>
      <c r="J281" s="97">
        <v>7.8595689796060214E-2</v>
      </c>
      <c r="K281" s="97">
        <v>7.4870574070476939E-2</v>
      </c>
      <c r="L281" s="97">
        <v>7.0252949613376567E-2</v>
      </c>
      <c r="M281" s="97">
        <v>6.5148703249201259E-2</v>
      </c>
      <c r="N281" s="97">
        <v>5.9812987236624794E-2</v>
      </c>
      <c r="O281" s="97">
        <v>5.4465435114501852E-2</v>
      </c>
      <c r="P281" s="97">
        <v>4.9274774182135245E-2</v>
      </c>
      <c r="Q281" s="97">
        <v>4.4340951778677938E-2</v>
      </c>
      <c r="R281" s="97">
        <v>3.963215168109812E-2</v>
      </c>
      <c r="S281" s="97">
        <v>3.4942379730860958E-2</v>
      </c>
      <c r="T281" s="97">
        <v>2.9949927226547421E-2</v>
      </c>
      <c r="U281" s="97">
        <v>2.4423853607429977E-2</v>
      </c>
      <c r="V281" s="99">
        <v>1.8481411794487552E-2</v>
      </c>
      <c r="W281" s="387"/>
      <c r="X281" s="347">
        <f t="shared" si="62"/>
        <v>0.26529425299691095</v>
      </c>
      <c r="Y281" s="347">
        <f t="shared" si="63"/>
        <v>8</v>
      </c>
    </row>
    <row r="282" spans="3:25" ht="14.4">
      <c r="C282" s="453"/>
      <c r="D282" s="86">
        <v>7</v>
      </c>
      <c r="E282" s="97">
        <v>4.7881528781318787E-2</v>
      </c>
      <c r="F282" s="97">
        <v>6.0260293708826677E-2</v>
      </c>
      <c r="G282" s="97">
        <v>6.9135904236489146E-2</v>
      </c>
      <c r="H282" s="97">
        <v>7.3946741446200517E-2</v>
      </c>
      <c r="I282" s="99">
        <v>7.5341650370057009E-2</v>
      </c>
      <c r="J282" s="97">
        <v>7.4417781961946164E-2</v>
      </c>
      <c r="K282" s="97">
        <v>7.2103535162757443E-2</v>
      </c>
      <c r="L282" s="97">
        <v>6.8970768872877092E-2</v>
      </c>
      <c r="M282" s="97">
        <v>6.5328977008304617E-2</v>
      </c>
      <c r="N282" s="97">
        <v>6.1363584793177474E-2</v>
      </c>
      <c r="O282" s="97">
        <v>5.7239206258024464E-2</v>
      </c>
      <c r="P282" s="97">
        <v>5.3087797877524184E-2</v>
      </c>
      <c r="Q282" s="97">
        <v>4.8976776882444381E-2</v>
      </c>
      <c r="R282" s="97">
        <v>4.4832882395034496E-2</v>
      </c>
      <c r="S282" s="97">
        <v>4.0388769087130218E-2</v>
      </c>
      <c r="T282" s="97">
        <v>3.5253056281215042E-2</v>
      </c>
      <c r="U282" s="97">
        <v>2.9163973971990564E-2</v>
      </c>
      <c r="V282" s="99">
        <v>2.2306770904681732E-2</v>
      </c>
      <c r="W282" s="387"/>
      <c r="X282" s="347">
        <f t="shared" si="62"/>
        <v>0.19685407020140583</v>
      </c>
      <c r="Y282" s="347">
        <f t="shared" si="63"/>
        <v>8</v>
      </c>
    </row>
    <row r="283" spans="3:25" ht="14.4">
      <c r="C283" s="453"/>
      <c r="D283" s="86">
        <v>8</v>
      </c>
      <c r="E283" s="97">
        <v>4.2482348416462347E-2</v>
      </c>
      <c r="F283" s="97">
        <v>5.3767372972346815E-2</v>
      </c>
      <c r="G283" s="97">
        <v>6.2172189814635445E-2</v>
      </c>
      <c r="H283" s="97">
        <v>6.7204255796006154E-2</v>
      </c>
      <c r="I283" s="99">
        <v>6.940801667063877E-2</v>
      </c>
      <c r="J283" s="97">
        <v>6.970239562285338E-2</v>
      </c>
      <c r="K283" s="97">
        <v>6.8846624279024521E-2</v>
      </c>
      <c r="L283" s="97">
        <v>6.7282265805853933E-2</v>
      </c>
      <c r="M283" s="97">
        <v>6.5222496290037721E-2</v>
      </c>
      <c r="N283" s="97">
        <v>6.2779867154286184E-2</v>
      </c>
      <c r="O283" s="97">
        <v>6.0056415441906777E-2</v>
      </c>
      <c r="P283" s="97">
        <v>5.7136178002294223E-2</v>
      </c>
      <c r="Q283" s="97">
        <v>5.4038603745671154E-2</v>
      </c>
      <c r="R283" s="97">
        <v>5.0628810152708544E-2</v>
      </c>
      <c r="S283" s="97">
        <v>4.6553378554983038E-2</v>
      </c>
      <c r="T283" s="97">
        <v>4.1326163342855153E-2</v>
      </c>
      <c r="U283" s="97">
        <v>3.4639405051344586E-2</v>
      </c>
      <c r="V283" s="99">
        <v>2.6753212886091015E-2</v>
      </c>
      <c r="W283" s="387"/>
      <c r="X283" s="347">
        <f t="shared" si="62"/>
        <v>0.12111848956786084</v>
      </c>
      <c r="Y283" s="347">
        <f t="shared" si="63"/>
        <v>9</v>
      </c>
    </row>
    <row r="284" spans="3:25" ht="14.4">
      <c r="C284" s="453"/>
      <c r="D284" s="86">
        <v>9</v>
      </c>
      <c r="E284" s="97">
        <v>3.7017047969525138E-2</v>
      </c>
      <c r="F284" s="97">
        <v>4.7159280470676739E-2</v>
      </c>
      <c r="G284" s="97">
        <v>5.5029570720532009E-2</v>
      </c>
      <c r="H284" s="97">
        <v>6.0210718392450506E-2</v>
      </c>
      <c r="I284" s="99">
        <v>6.3152966398045005E-2</v>
      </c>
      <c r="J284" s="97">
        <v>6.4609365116865047E-2</v>
      </c>
      <c r="K284" s="97">
        <v>6.5182347431730903E-2</v>
      </c>
      <c r="L284" s="97">
        <v>6.5193451282292925E-2</v>
      </c>
      <c r="M284" s="97">
        <v>6.4765885014509111E-2</v>
      </c>
      <c r="N284" s="97">
        <v>6.3940507222610563E-2</v>
      </c>
      <c r="O284" s="97">
        <v>6.2751909902855535E-2</v>
      </c>
      <c r="P284" s="97">
        <v>6.1225855459774214E-2</v>
      </c>
      <c r="Q284" s="97">
        <v>5.931782120542603E-2</v>
      </c>
      <c r="R284" s="97">
        <v>5.6809818510846689E-2</v>
      </c>
      <c r="S284" s="97">
        <v>5.323629454858185E-2</v>
      </c>
      <c r="T284" s="97">
        <v>4.7990087444098821E-2</v>
      </c>
      <c r="U284" s="97">
        <v>4.0700621677906348E-2</v>
      </c>
      <c r="V284" s="99">
        <v>3.1706451231272234E-2</v>
      </c>
      <c r="W284" s="387"/>
      <c r="X284" s="347">
        <f t="shared" si="62"/>
        <v>4.0901560575498756E-2</v>
      </c>
      <c r="Y284" s="347">
        <f t="shared" si="63"/>
        <v>9</v>
      </c>
    </row>
    <row r="285" spans="3:25" ht="14.4">
      <c r="C285" s="453"/>
      <c r="D285" s="86">
        <v>10</v>
      </c>
      <c r="E285" s="97">
        <v>3.1706451231272269E-2</v>
      </c>
      <c r="F285" s="97">
        <v>4.070062167790639E-2</v>
      </c>
      <c r="G285" s="97">
        <v>4.7990087444098856E-2</v>
      </c>
      <c r="H285" s="97">
        <v>5.3236294548581899E-2</v>
      </c>
      <c r="I285" s="99">
        <v>5.6809818510846724E-2</v>
      </c>
      <c r="J285" s="97">
        <v>5.9317821205426065E-2</v>
      </c>
      <c r="K285" s="97">
        <v>6.1225855459774221E-2</v>
      </c>
      <c r="L285" s="97">
        <v>6.2751909902855535E-2</v>
      </c>
      <c r="M285" s="97">
        <v>6.3940507222610549E-2</v>
      </c>
      <c r="N285" s="97">
        <v>6.4765885014509084E-2</v>
      </c>
      <c r="O285" s="97">
        <v>6.5193451282292911E-2</v>
      </c>
      <c r="P285" s="97">
        <v>6.5182347431730903E-2</v>
      </c>
      <c r="Q285" s="97">
        <v>6.4609365116865006E-2</v>
      </c>
      <c r="R285" s="97">
        <v>6.3152966398044921E-2</v>
      </c>
      <c r="S285" s="97">
        <v>6.0210718392450444E-2</v>
      </c>
      <c r="T285" s="97">
        <v>5.5029570720531933E-2</v>
      </c>
      <c r="U285" s="97">
        <v>4.7159280470676683E-2</v>
      </c>
      <c r="V285" s="99">
        <v>3.701704796952509E-2</v>
      </c>
      <c r="W285" s="387"/>
      <c r="X285" s="347">
        <f t="shared" si="62"/>
        <v>-4.0901560575498846E-2</v>
      </c>
      <c r="Y285" s="347">
        <f t="shared" si="63"/>
        <v>10</v>
      </c>
    </row>
    <row r="286" spans="3:25" ht="14.4">
      <c r="C286" s="453"/>
      <c r="D286" s="86">
        <v>11</v>
      </c>
      <c r="E286" s="97">
        <v>2.6753212886091039E-2</v>
      </c>
      <c r="F286" s="97">
        <v>3.4639405051344621E-2</v>
      </c>
      <c r="G286" s="97">
        <v>4.1326163342855195E-2</v>
      </c>
      <c r="H286" s="97">
        <v>4.6553378554983066E-2</v>
      </c>
      <c r="I286" s="99">
        <v>5.0628810152708585E-2</v>
      </c>
      <c r="J286" s="97">
        <v>5.4038603745671175E-2</v>
      </c>
      <c r="K286" s="97">
        <v>5.7136178002294244E-2</v>
      </c>
      <c r="L286" s="97">
        <v>6.0056415441906791E-2</v>
      </c>
      <c r="M286" s="97">
        <v>6.2779867154286156E-2</v>
      </c>
      <c r="N286" s="97">
        <v>6.5222496290037721E-2</v>
      </c>
      <c r="O286" s="97">
        <v>6.7282265805853905E-2</v>
      </c>
      <c r="P286" s="97">
        <v>6.8846624279024493E-2</v>
      </c>
      <c r="Q286" s="97">
        <v>6.9702395622853311E-2</v>
      </c>
      <c r="R286" s="97">
        <v>6.9408016670638686E-2</v>
      </c>
      <c r="S286" s="97">
        <v>6.7204255796006085E-2</v>
      </c>
      <c r="T286" s="97">
        <v>6.2172189814635376E-2</v>
      </c>
      <c r="U286" s="97">
        <v>5.3767372972346739E-2</v>
      </c>
      <c r="V286" s="99">
        <v>4.2482348416462277E-2</v>
      </c>
      <c r="W286" s="387"/>
      <c r="X286" s="347">
        <f t="shared" si="62"/>
        <v>-0.12111848956786105</v>
      </c>
      <c r="Y286" s="347">
        <f t="shared" si="63"/>
        <v>10</v>
      </c>
    </row>
    <row r="287" spans="3:25" ht="14.4">
      <c r="C287" s="453"/>
      <c r="D287" s="86">
        <v>12</v>
      </c>
      <c r="E287" s="97">
        <v>2.230677090468175E-2</v>
      </c>
      <c r="F287" s="97">
        <v>2.9163973971990585E-2</v>
      </c>
      <c r="G287" s="97">
        <v>3.5253056281215049E-2</v>
      </c>
      <c r="H287" s="97">
        <v>4.0388769087130232E-2</v>
      </c>
      <c r="I287" s="99">
        <v>4.4832882395034489E-2</v>
      </c>
      <c r="J287" s="97">
        <v>4.897677688244436E-2</v>
      </c>
      <c r="K287" s="97">
        <v>5.308779787752417E-2</v>
      </c>
      <c r="L287" s="97">
        <v>5.7239206258024457E-2</v>
      </c>
      <c r="M287" s="97">
        <v>6.1363584793177432E-2</v>
      </c>
      <c r="N287" s="97">
        <v>6.5328977008304603E-2</v>
      </c>
      <c r="O287" s="97">
        <v>6.8970768872877022E-2</v>
      </c>
      <c r="P287" s="97">
        <v>7.2103535162757387E-2</v>
      </c>
      <c r="Q287" s="97">
        <v>7.4417781961946081E-2</v>
      </c>
      <c r="R287" s="97">
        <v>7.5341650370056912E-2</v>
      </c>
      <c r="S287" s="97">
        <v>7.3946741446200448E-2</v>
      </c>
      <c r="T287" s="97">
        <v>6.9135904236489049E-2</v>
      </c>
      <c r="U287" s="97">
        <v>6.0260293708826573E-2</v>
      </c>
      <c r="V287" s="99">
        <v>4.7881528781318704E-2</v>
      </c>
      <c r="W287" s="387"/>
      <c r="X287" s="347">
        <f t="shared" si="62"/>
        <v>-0.19685407020140605</v>
      </c>
      <c r="Y287" s="347">
        <f t="shared" si="63"/>
        <v>11</v>
      </c>
    </row>
    <row r="288" spans="3:25" ht="14.4">
      <c r="C288" s="453"/>
      <c r="D288" s="86">
        <v>13</v>
      </c>
      <c r="E288" s="97">
        <v>1.8481411794487559E-2</v>
      </c>
      <c r="F288" s="97">
        <v>2.4423853607429991E-2</v>
      </c>
      <c r="G288" s="97">
        <v>2.9949927226547431E-2</v>
      </c>
      <c r="H288" s="97">
        <v>3.4942379730860978E-2</v>
      </c>
      <c r="I288" s="99">
        <v>3.9632151681098113E-2</v>
      </c>
      <c r="J288" s="97">
        <v>4.4340951778677924E-2</v>
      </c>
      <c r="K288" s="97">
        <v>4.9274774182135231E-2</v>
      </c>
      <c r="L288" s="97">
        <v>5.4465435114501824E-2</v>
      </c>
      <c r="M288" s="97">
        <v>5.9812987236624746E-2</v>
      </c>
      <c r="N288" s="97">
        <v>6.5148703249201217E-2</v>
      </c>
      <c r="O288" s="97">
        <v>7.0252949613376484E-2</v>
      </c>
      <c r="P288" s="97">
        <v>7.4870574070476856E-2</v>
      </c>
      <c r="Q288" s="97">
        <v>7.8595689796060131E-2</v>
      </c>
      <c r="R288" s="97">
        <v>8.072426573753716E-2</v>
      </c>
      <c r="S288" s="97">
        <v>8.0156748557156807E-2</v>
      </c>
      <c r="T288" s="97">
        <v>7.5616000749119353E-2</v>
      </c>
      <c r="U288" s="97">
        <v>6.6345126758201992E-2</v>
      </c>
      <c r="V288" s="99">
        <v>5.2966069116505324E-2</v>
      </c>
      <c r="W288" s="387"/>
      <c r="X288" s="347">
        <f t="shared" si="62"/>
        <v>-0.26529425299691095</v>
      </c>
      <c r="Y288" s="347">
        <f t="shared" si="63"/>
        <v>11</v>
      </c>
    </row>
    <row r="289" spans="2:26" ht="14.4">
      <c r="C289" s="453"/>
      <c r="D289" s="86">
        <v>14</v>
      </c>
      <c r="E289" s="97">
        <v>1.534507949111893E-2</v>
      </c>
      <c r="F289" s="97">
        <v>2.0514218307103829E-2</v>
      </c>
      <c r="G289" s="97">
        <v>2.5539968067271067E-2</v>
      </c>
      <c r="H289" s="97">
        <v>3.0363497930304472E-2</v>
      </c>
      <c r="I289" s="99">
        <v>3.5197232257089872E-2</v>
      </c>
      <c r="J289" s="97">
        <v>4.0315086974408554E-2</v>
      </c>
      <c r="K289" s="97">
        <v>4.5882920406164394E-2</v>
      </c>
      <c r="L289" s="97">
        <v>5.1908027852446102E-2</v>
      </c>
      <c r="M289" s="97">
        <v>5.8271158677258135E-2</v>
      </c>
      <c r="N289" s="97">
        <v>6.4777473725204857E-2</v>
      </c>
      <c r="O289" s="97">
        <v>7.1161720997502273E-2</v>
      </c>
      <c r="P289" s="97">
        <v>7.7106239048802747E-2</v>
      </c>
      <c r="Q289" s="97">
        <v>8.2115294176828987E-2</v>
      </c>
      <c r="R289" s="97">
        <v>8.5360089805348788E-2</v>
      </c>
      <c r="S289" s="97">
        <v>8.5579580716124037E-2</v>
      </c>
      <c r="T289" s="97">
        <v>8.1326882450346152E-2</v>
      </c>
      <c r="U289" s="97">
        <v>7.1741187337769491E-2</v>
      </c>
      <c r="V289" s="99">
        <v>5.7494341778906333E-2</v>
      </c>
      <c r="W289" s="387"/>
      <c r="X289" s="347">
        <f t="shared" si="62"/>
        <v>-0.32406522382623693</v>
      </c>
      <c r="Y289" s="347">
        <f t="shared" si="63"/>
        <v>11</v>
      </c>
    </row>
    <row r="290" spans="2:26" ht="14.4">
      <c r="C290" s="453"/>
      <c r="D290" s="86">
        <v>15</v>
      </c>
      <c r="E290" s="97">
        <v>1.2905607213999332E-2</v>
      </c>
      <c r="F290" s="97">
        <v>1.7456390273888438E-2</v>
      </c>
      <c r="G290" s="97">
        <v>2.206484843266391E-2</v>
      </c>
      <c r="H290" s="97">
        <v>2.6719417971201039E-2</v>
      </c>
      <c r="I290" s="99">
        <v>3.1622919118404133E-2</v>
      </c>
      <c r="J290" s="97">
        <v>3.7018821120823983E-2</v>
      </c>
      <c r="K290" s="97">
        <v>4.3049207843379657E-2</v>
      </c>
      <c r="L290" s="97">
        <v>4.9709359634134004E-2</v>
      </c>
      <c r="M290" s="97">
        <v>5.6870654562277592E-2</v>
      </c>
      <c r="N290" s="97">
        <v>6.432121160346313E-2</v>
      </c>
      <c r="O290" s="97">
        <v>7.1760216422582651E-2</v>
      </c>
      <c r="P290" s="97">
        <v>7.8817669213704949E-2</v>
      </c>
      <c r="Q290" s="97">
        <v>8.4920041488861203E-2</v>
      </c>
      <c r="R290" s="97">
        <v>8.9129261898113335E-2</v>
      </c>
      <c r="S290" s="97">
        <v>9.0042730753488162E-2</v>
      </c>
      <c r="T290" s="97">
        <v>8.6064720935312769E-2</v>
      </c>
      <c r="U290" s="97">
        <v>7.624188723497273E-2</v>
      </c>
      <c r="V290" s="99">
        <v>6.1285034278728036E-2</v>
      </c>
      <c r="W290" s="387"/>
      <c r="X290" s="347">
        <f t="shared" si="62"/>
        <v>-0.37174514872402725</v>
      </c>
      <c r="Y290" s="347">
        <f t="shared" si="63"/>
        <v>12</v>
      </c>
    </row>
    <row r="291" spans="2:26" ht="14.4">
      <c r="C291" s="453"/>
      <c r="D291" s="86">
        <v>16</v>
      </c>
      <c r="E291" s="97">
        <v>1.1103797431134852E-2</v>
      </c>
      <c r="F291" s="97">
        <v>1.5186613109309072E-2</v>
      </c>
      <c r="G291" s="97">
        <v>1.9468042799433757E-2</v>
      </c>
      <c r="H291" s="97">
        <v>2.3972585444171128E-2</v>
      </c>
      <c r="I291" s="99">
        <v>2.8899107615881794E-2</v>
      </c>
      <c r="J291" s="97">
        <v>3.4473057477182156E-2</v>
      </c>
      <c r="K291" s="97">
        <v>4.0823971092800782E-2</v>
      </c>
      <c r="L291" s="97">
        <v>4.7943085227496761E-2</v>
      </c>
      <c r="M291" s="97">
        <v>5.5698804732856294E-2</v>
      </c>
      <c r="N291" s="97">
        <v>6.3869050408923933E-2</v>
      </c>
      <c r="O291" s="97">
        <v>7.2126864774116631E-2</v>
      </c>
      <c r="P291" s="97">
        <v>8.0061204722525564E-2</v>
      </c>
      <c r="Q291" s="97">
        <v>8.7035762067176781E-2</v>
      </c>
      <c r="R291" s="97">
        <v>9.2023385534633878E-2</v>
      </c>
      <c r="S291" s="97">
        <v>9.3505916555323365E-2</v>
      </c>
      <c r="T291" s="97">
        <v>8.9766025303105706E-2</v>
      </c>
      <c r="U291" s="97">
        <v>7.9773830544686938E-2</v>
      </c>
      <c r="V291" s="99">
        <v>6.426889515923967E-2</v>
      </c>
      <c r="W291" s="387"/>
      <c r="X291" s="347">
        <f t="shared" si="62"/>
        <v>-0.40829913827704478</v>
      </c>
      <c r="Y291" s="347">
        <f t="shared" si="63"/>
        <v>12</v>
      </c>
    </row>
    <row r="292" spans="2:26" ht="14.4">
      <c r="C292" s="453"/>
      <c r="D292" s="86">
        <v>17</v>
      </c>
      <c r="E292" s="97">
        <v>9.8288827385490489E-3</v>
      </c>
      <c r="F292" s="97">
        <v>1.3573571647865006E-2</v>
      </c>
      <c r="G292" s="97">
        <v>1.7611850707825907E-2</v>
      </c>
      <c r="H292" s="97">
        <v>2.1994416044317851E-2</v>
      </c>
      <c r="I292" s="99">
        <v>2.6919260268361632E-2</v>
      </c>
      <c r="J292" s="97">
        <v>3.260185312122605E-2</v>
      </c>
      <c r="K292" s="97">
        <v>3.9166001995912414E-2</v>
      </c>
      <c r="L292" s="97">
        <v>4.660316162015922E-2</v>
      </c>
      <c r="M292" s="97">
        <v>5.4782196757793666E-2</v>
      </c>
      <c r="N292" s="97">
        <v>6.347541819251841E-2</v>
      </c>
      <c r="O292" s="97">
        <v>7.2337546467888647E-2</v>
      </c>
      <c r="P292" s="97">
        <v>8.0927063847364977E-2</v>
      </c>
      <c r="Q292" s="97">
        <v>8.8559901833919777E-2</v>
      </c>
      <c r="R292" s="97">
        <v>9.4140545108557669E-2</v>
      </c>
      <c r="S292" s="97">
        <v>9.6062001452745113E-2</v>
      </c>
      <c r="T292" s="97">
        <v>9.2513372391321083E-2</v>
      </c>
      <c r="U292" s="97">
        <v>8.240530842461824E-2</v>
      </c>
      <c r="V292" s="99">
        <v>6.649764737905435E-2</v>
      </c>
      <c r="W292" s="387"/>
      <c r="X292" s="347">
        <f t="shared" si="62"/>
        <v>-0.43501135871357682</v>
      </c>
      <c r="Y292" s="347">
        <f t="shared" si="63"/>
        <v>12</v>
      </c>
    </row>
    <row r="293" spans="2:26" ht="14.4">
      <c r="C293" s="454"/>
      <c r="D293" s="86">
        <v>18</v>
      </c>
      <c r="E293" s="100">
        <v>8.9517245583922052E-3</v>
      </c>
      <c r="F293" s="101">
        <v>1.2459617915899942E-2</v>
      </c>
      <c r="G293" s="101">
        <v>1.6323608386691283E-2</v>
      </c>
      <c r="H293" s="101">
        <v>2.0612800821412865E-2</v>
      </c>
      <c r="I293" s="102">
        <v>2.552571181958525E-2</v>
      </c>
      <c r="J293" s="101">
        <v>3.1272587250932127E-2</v>
      </c>
      <c r="K293" s="101">
        <v>3.7975177934703286E-2</v>
      </c>
      <c r="L293" s="101">
        <v>4.5626953576157606E-2</v>
      </c>
      <c r="M293" s="101">
        <v>5.4098672368950551E-2</v>
      </c>
      <c r="N293" s="101">
        <v>6.3159800999549154E-2</v>
      </c>
      <c r="O293" s="101">
        <v>7.2452611477248755E-2</v>
      </c>
      <c r="P293" s="101">
        <v>8.1513796103700922E-2</v>
      </c>
      <c r="Q293" s="101">
        <v>8.9624431088044104E-2</v>
      </c>
      <c r="R293" s="101">
        <v>9.5638735553926491E-2</v>
      </c>
      <c r="S293" s="101">
        <v>9.7884290446292724E-2</v>
      </c>
      <c r="T293" s="101">
        <v>9.448121532576674E-2</v>
      </c>
      <c r="U293" s="101">
        <v>8.4295977547858295E-2</v>
      </c>
      <c r="V293" s="102">
        <v>6.8102286824886768E-2</v>
      </c>
      <c r="W293" s="387"/>
      <c r="X293" s="347">
        <f t="shared" si="62"/>
        <v>-0.45390067810100249</v>
      </c>
      <c r="Y293" s="347">
        <f t="shared" si="63"/>
        <v>12</v>
      </c>
    </row>
    <row r="294" spans="2:26" ht="14.4">
      <c r="D294" s="359" t="s">
        <v>281</v>
      </c>
      <c r="E294" s="341">
        <f t="array" ref="E294:V294">TRANSPOSE(Distribution!$AD$12:$AD$29)</f>
        <v>1.8780357073722571</v>
      </c>
      <c r="F294" s="341">
        <v>1.3566489690391801</v>
      </c>
      <c r="G294" s="341">
        <v>1.0646501592177273</v>
      </c>
      <c r="H294" s="341">
        <v>0.84522053848042911</v>
      </c>
      <c r="I294" s="341">
        <v>0.66164114966225129</v>
      </c>
      <c r="J294" s="341">
        <v>0.4988016851565728</v>
      </c>
      <c r="K294" s="341">
        <v>0.34871855159382892</v>
      </c>
      <c r="L294" s="341">
        <v>0.20641986724231626</v>
      </c>
      <c r="M294" s="341">
        <v>6.8357466929959337E-2</v>
      </c>
      <c r="N294" s="341">
        <v>-6.8357466929959879E-2</v>
      </c>
      <c r="O294" s="341">
        <v>-0.20641986724231678</v>
      </c>
      <c r="P294" s="341">
        <v>-0.3487185515938297</v>
      </c>
      <c r="Q294" s="341">
        <v>-0.49880168515657347</v>
      </c>
      <c r="R294" s="341">
        <v>-0.66164114966225174</v>
      </c>
      <c r="S294" s="341">
        <v>-0.84522053848042811</v>
      </c>
      <c r="T294" s="341">
        <v>-1.0646501592177287</v>
      </c>
      <c r="U294" s="341">
        <v>-1.3566489690391808</v>
      </c>
      <c r="V294" s="341">
        <v>-1.8780357073722622</v>
      </c>
      <c r="W294" s="325"/>
      <c r="X294" s="325"/>
      <c r="Y294" s="325"/>
    </row>
    <row r="295" spans="2:26" ht="14.4">
      <c r="D295" s="325"/>
      <c r="E295" s="325"/>
      <c r="F295" s="325"/>
      <c r="G295" s="325"/>
      <c r="H295" s="325"/>
      <c r="I295" s="325"/>
      <c r="J295" s="325"/>
      <c r="K295" s="325"/>
      <c r="L295" s="325"/>
      <c r="M295" s="325"/>
      <c r="N295" s="325"/>
      <c r="O295" s="325"/>
      <c r="P295" s="325"/>
      <c r="Q295" s="325"/>
      <c r="R295" s="325"/>
      <c r="S295" s="325"/>
      <c r="T295" s="325"/>
      <c r="U295" s="325"/>
      <c r="V295" s="325"/>
      <c r="W295" s="325"/>
      <c r="X295" s="325"/>
      <c r="Y295" s="325"/>
    </row>
    <row r="296" spans="2:26" ht="15" customHeight="1">
      <c r="B296" s="89"/>
      <c r="C296" s="90" t="s">
        <v>320</v>
      </c>
      <c r="D296" s="91"/>
      <c r="E296" s="92"/>
      <c r="F296" s="92"/>
      <c r="G296" s="92"/>
      <c r="H296" s="92"/>
      <c r="I296" s="92"/>
      <c r="J296" s="92"/>
      <c r="K296" s="92"/>
      <c r="L296" s="92"/>
      <c r="M296" s="92"/>
      <c r="N296" s="92"/>
      <c r="O296" s="92"/>
      <c r="P296" s="92"/>
      <c r="Q296" s="92"/>
      <c r="R296" s="92"/>
      <c r="S296" s="92"/>
      <c r="T296" s="92"/>
      <c r="U296" s="92"/>
      <c r="V296" s="92"/>
      <c r="W296" s="120"/>
      <c r="X296" s="93"/>
      <c r="Y296" s="93"/>
      <c r="Z296" s="93"/>
    </row>
    <row r="297" spans="2:26" ht="15" thickBot="1">
      <c r="E297" s="325"/>
      <c r="F297" s="325"/>
      <c r="G297" s="325"/>
      <c r="H297" s="325"/>
      <c r="I297" s="325"/>
      <c r="J297" s="325"/>
      <c r="K297" s="325"/>
      <c r="L297" s="325"/>
      <c r="M297" s="325"/>
      <c r="N297" s="325"/>
      <c r="O297" s="325"/>
      <c r="P297" s="325"/>
      <c r="Q297" s="325"/>
      <c r="R297" s="325"/>
      <c r="S297" s="325"/>
      <c r="T297" s="325"/>
      <c r="U297" s="325"/>
      <c r="V297" s="325"/>
      <c r="W297" s="325"/>
      <c r="X297" s="325"/>
      <c r="Y297" s="325"/>
    </row>
    <row r="298" spans="2:26" ht="14.4">
      <c r="E298" s="73" t="s">
        <v>18</v>
      </c>
      <c r="F298" s="74"/>
      <c r="G298" s="75"/>
      <c r="H298" s="75"/>
      <c r="I298" s="74"/>
      <c r="J298" s="75"/>
      <c r="K298" s="75"/>
      <c r="L298" s="75"/>
      <c r="M298" s="75"/>
      <c r="N298" s="75"/>
      <c r="O298" s="75"/>
      <c r="P298" s="75"/>
      <c r="Q298" s="75"/>
      <c r="R298" s="75"/>
      <c r="S298" s="75"/>
      <c r="T298" s="75"/>
      <c r="U298" s="75"/>
      <c r="V298" s="76"/>
      <c r="W298" s="325"/>
      <c r="X298" s="325"/>
      <c r="Y298" s="325"/>
    </row>
    <row r="299" spans="2:26" ht="15" thickBot="1">
      <c r="D299" s="77"/>
      <c r="E299" s="94">
        <v>1</v>
      </c>
      <c r="F299" s="95">
        <v>2</v>
      </c>
      <c r="G299" s="95">
        <v>3</v>
      </c>
      <c r="H299" s="95">
        <v>4</v>
      </c>
      <c r="I299" s="95">
        <v>5</v>
      </c>
      <c r="J299" s="96">
        <v>6</v>
      </c>
      <c r="K299" s="96">
        <v>7</v>
      </c>
      <c r="L299" s="96">
        <v>8</v>
      </c>
      <c r="M299" s="96">
        <v>9</v>
      </c>
      <c r="N299" s="96">
        <v>10</v>
      </c>
      <c r="O299" s="96">
        <v>11</v>
      </c>
      <c r="P299" s="96">
        <v>12</v>
      </c>
      <c r="Q299" s="96">
        <v>13</v>
      </c>
      <c r="R299" s="96">
        <v>14</v>
      </c>
      <c r="S299" s="96">
        <v>15</v>
      </c>
      <c r="T299" s="96">
        <v>16</v>
      </c>
      <c r="U299" s="96">
        <v>17</v>
      </c>
      <c r="V299" s="96">
        <v>18</v>
      </c>
      <c r="W299" s="388"/>
      <c r="X299" s="351" t="s">
        <v>308</v>
      </c>
      <c r="Y299" s="351" t="s">
        <v>309</v>
      </c>
    </row>
    <row r="300" spans="2:26" ht="14.4">
      <c r="C300" s="452" t="s">
        <v>16</v>
      </c>
      <c r="D300" s="82">
        <v>1</v>
      </c>
      <c r="E300" s="97">
        <f t="array" ref="E300:V317">MMULT(E276:V293,E60:V77)</f>
        <v>6.4583182799393554E-2</v>
      </c>
      <c r="F300" s="97">
        <v>8.0135078793310818E-2</v>
      </c>
      <c r="G300" s="97">
        <v>9.0127881640257729E-2</v>
      </c>
      <c r="H300" s="97">
        <v>9.3820918891341198E-2</v>
      </c>
      <c r="I300" s="98">
        <v>9.2255830236049816E-2</v>
      </c>
      <c r="J300" s="97">
        <v>8.7167181608300698E-2</v>
      </c>
      <c r="K300" s="97">
        <v>8.0089406477849345E-2</v>
      </c>
      <c r="L300" s="97">
        <v>7.2062056647070577E-2</v>
      </c>
      <c r="M300" s="97">
        <v>6.3729542170424508E-2</v>
      </c>
      <c r="N300" s="97">
        <v>5.5507024113535419E-2</v>
      </c>
      <c r="O300" s="97">
        <v>4.7722331965022208E-2</v>
      </c>
      <c r="P300" s="97">
        <v>4.0595399042152418E-2</v>
      </c>
      <c r="Q300" s="97">
        <v>3.4253764355420907E-2</v>
      </c>
      <c r="R300" s="97">
        <v>2.8701278106589498E-2</v>
      </c>
      <c r="S300" s="97">
        <v>2.3803670341859502E-2</v>
      </c>
      <c r="T300" s="97">
        <v>1.9331570126821254E-2</v>
      </c>
      <c r="U300" s="97">
        <v>1.5083015151056929E-2</v>
      </c>
      <c r="V300" s="98">
        <v>1.1030867533544443E-2</v>
      </c>
      <c r="W300" s="387"/>
      <c r="X300" s="347">
        <f t="shared" ref="X300:X317" si="64">SUMPRODUCT(E300:V300,$E$318:$V$318)</f>
        <v>0.41118147114625936</v>
      </c>
      <c r="Y300" s="347">
        <f t="shared" ref="Y300:Y317" si="65">ROUND(SUMPRODUCT(E300:V300,$E$59:$V$59),0)</f>
        <v>7</v>
      </c>
    </row>
    <row r="301" spans="2:26" ht="14.4">
      <c r="C301" s="453"/>
      <c r="D301" s="86">
        <v>2</v>
      </c>
      <c r="E301" s="97">
        <v>6.3215284611474423E-2</v>
      </c>
      <c r="F301" s="97">
        <v>7.8512347613008932E-2</v>
      </c>
      <c r="G301" s="97">
        <v>8.8421752028691333E-2</v>
      </c>
      <c r="H301" s="97">
        <v>9.2216606917627467E-2</v>
      </c>
      <c r="I301" s="99">
        <v>9.0904660611037691E-2</v>
      </c>
      <c r="J301" s="97">
        <v>8.6166197695020569E-2</v>
      </c>
      <c r="K301" s="97">
        <v>7.9484074505631497E-2</v>
      </c>
      <c r="L301" s="97">
        <v>7.185808679062905E-2</v>
      </c>
      <c r="M301" s="97">
        <v>6.3904467631287154E-2</v>
      </c>
      <c r="N301" s="97">
        <v>5.6019608632219151E-2</v>
      </c>
      <c r="O301" s="97">
        <v>4.8518816846060124E-2</v>
      </c>
      <c r="P301" s="97">
        <v>4.161631639766105E-2</v>
      </c>
      <c r="Q301" s="97">
        <v>3.5436791217728796E-2</v>
      </c>
      <c r="R301" s="97">
        <v>2.9980337467858921E-2</v>
      </c>
      <c r="S301" s="97">
        <v>2.5104717235031302E-2</v>
      </c>
      <c r="T301" s="97">
        <v>2.057012624740856E-2</v>
      </c>
      <c r="U301" s="97">
        <v>1.6171434081093703E-2</v>
      </c>
      <c r="V301" s="99">
        <v>1.1898373470531048E-2</v>
      </c>
      <c r="W301" s="387"/>
      <c r="X301" s="347">
        <f t="shared" si="64"/>
        <v>0.39408813970995837</v>
      </c>
      <c r="Y301" s="347">
        <f t="shared" si="65"/>
        <v>7</v>
      </c>
    </row>
    <row r="302" spans="2:26" ht="14.4">
      <c r="C302" s="453"/>
      <c r="D302" s="86">
        <v>3</v>
      </c>
      <c r="E302" s="97">
        <v>6.1307629840387817E-2</v>
      </c>
      <c r="F302" s="97">
        <v>7.6245646229008077E-2</v>
      </c>
      <c r="G302" s="97">
        <v>8.6032860336961919E-2</v>
      </c>
      <c r="H302" s="97">
        <v>8.9962224201443619E-2</v>
      </c>
      <c r="I302" s="99">
        <v>8.8995454504314522E-2</v>
      </c>
      <c r="J302" s="97">
        <v>8.4738636918424176E-2</v>
      </c>
      <c r="K302" s="97">
        <v>7.8604120063979613E-2</v>
      </c>
      <c r="L302" s="97">
        <v>7.1537340001690097E-2</v>
      </c>
      <c r="M302" s="97">
        <v>6.4115820734680459E-2</v>
      </c>
      <c r="N302" s="97">
        <v>5.6709792829303433E-2</v>
      </c>
      <c r="O302" s="97">
        <v>4.961652492424079E-2</v>
      </c>
      <c r="P302" s="97">
        <v>4.3041211332179766E-2</v>
      </c>
      <c r="Q302" s="97">
        <v>3.7103039419614958E-2</v>
      </c>
      <c r="R302" s="97">
        <v>3.1794961490805636E-2</v>
      </c>
      <c r="S302" s="97">
        <v>2.6961417865812291E-2</v>
      </c>
      <c r="T302" s="97">
        <v>2.2345898330962725E-2</v>
      </c>
      <c r="U302" s="97">
        <v>1.7737519702584421E-2</v>
      </c>
      <c r="V302" s="99">
        <v>1.3149901273606233E-2</v>
      </c>
      <c r="W302" s="387"/>
      <c r="X302" s="347">
        <f t="shared" si="64"/>
        <v>0.36991034439605053</v>
      </c>
      <c r="Y302" s="347">
        <f t="shared" si="65"/>
        <v>7</v>
      </c>
    </row>
    <row r="303" spans="2:26" ht="14.4">
      <c r="C303" s="453"/>
      <c r="D303" s="86">
        <v>4</v>
      </c>
      <c r="E303" s="97">
        <v>5.874097063075126E-2</v>
      </c>
      <c r="F303" s="97">
        <v>7.3189898601729017E-2</v>
      </c>
      <c r="G303" s="97">
        <v>8.280303542114735E-2</v>
      </c>
      <c r="H303" s="97">
        <v>8.6901038179363815E-2</v>
      </c>
      <c r="I303" s="99">
        <v>8.6385700858126316E-2</v>
      </c>
      <c r="J303" s="97">
        <v>8.2765740550411027E-2</v>
      </c>
      <c r="K303" s="97">
        <v>7.7360989231709934E-2</v>
      </c>
      <c r="L303" s="97">
        <v>7.1045556394889187E-2</v>
      </c>
      <c r="M303" s="97">
        <v>6.4345892563400703E-2</v>
      </c>
      <c r="N303" s="97">
        <v>5.7597101903037372E-2</v>
      </c>
      <c r="O303" s="97">
        <v>5.1071276682314821E-2</v>
      </c>
      <c r="P303" s="97">
        <v>4.4959724429435598E-2</v>
      </c>
      <c r="Q303" s="97">
        <v>3.9371733414099844E-2</v>
      </c>
      <c r="R303" s="97">
        <v>3.4287457571657132E-2</v>
      </c>
      <c r="S303" s="97">
        <v>2.9529699011828961E-2</v>
      </c>
      <c r="T303" s="97">
        <v>2.4815829737026271E-2</v>
      </c>
      <c r="U303" s="97">
        <v>1.9924954628815258E-2</v>
      </c>
      <c r="V303" s="99">
        <v>1.4903400190256494E-2</v>
      </c>
      <c r="W303" s="387"/>
      <c r="X303" s="347">
        <f t="shared" si="64"/>
        <v>0.33681656188849862</v>
      </c>
      <c r="Y303" s="347">
        <f t="shared" si="65"/>
        <v>8</v>
      </c>
    </row>
    <row r="304" spans="2:26" ht="14.4">
      <c r="C304" s="453"/>
      <c r="D304" s="86">
        <v>5</v>
      </c>
      <c r="E304" s="100">
        <v>5.5460668775753633E-2</v>
      </c>
      <c r="F304" s="101">
        <v>6.9275233952092091E-2</v>
      </c>
      <c r="G304" s="101">
        <v>7.8650908408097311E-2</v>
      </c>
      <c r="H304" s="101">
        <v>8.2945285329053764E-2</v>
      </c>
      <c r="I304" s="102">
        <v>8.2986658836444752E-2</v>
      </c>
      <c r="J304" s="101">
        <v>8.0163106975156301E-2</v>
      </c>
      <c r="K304" s="101">
        <v>7.5679877179315139E-2</v>
      </c>
      <c r="L304" s="101">
        <v>7.0322779018507239E-2</v>
      </c>
      <c r="M304" s="101">
        <v>6.455462732149192E-2</v>
      </c>
      <c r="N304" s="101">
        <v>5.8665830383690602E-2</v>
      </c>
      <c r="O304" s="101">
        <v>5.2894969459666027E-2</v>
      </c>
      <c r="P304" s="101">
        <v>4.7412946817777898E-2</v>
      </c>
      <c r="Q304" s="101">
        <v>4.2312500305837546E-2</v>
      </c>
      <c r="R304" s="101">
        <v>3.7552406720684842E-2</v>
      </c>
      <c r="S304" s="101">
        <v>3.2921917901200776E-2</v>
      </c>
      <c r="T304" s="101">
        <v>2.8099217178907711E-2</v>
      </c>
      <c r="U304" s="101">
        <v>2.2846957219665585E-2</v>
      </c>
      <c r="V304" s="102">
        <v>1.7254108216657085E-2</v>
      </c>
      <c r="W304" s="387"/>
      <c r="X304" s="347">
        <f t="shared" si="64"/>
        <v>0.29363911200487508</v>
      </c>
      <c r="Y304" s="347">
        <f t="shared" si="65"/>
        <v>8</v>
      </c>
    </row>
    <row r="305" spans="2:27" ht="14.4">
      <c r="C305" s="453"/>
      <c r="D305" s="86">
        <v>6</v>
      </c>
      <c r="E305" s="97">
        <v>5.1513888676411594E-2</v>
      </c>
      <c r="F305" s="97">
        <v>6.4551870428551511E-2</v>
      </c>
      <c r="G305" s="97">
        <v>7.3620276085562888E-2</v>
      </c>
      <c r="H305" s="97">
        <v>7.8123285600565515E-2</v>
      </c>
      <c r="I305" s="99">
        <v>7.8805148476654055E-2</v>
      </c>
      <c r="J305" s="97">
        <v>7.6914245011474744E-2</v>
      </c>
      <c r="K305" s="97">
        <v>7.3523248748485856E-2</v>
      </c>
      <c r="L305" s="97">
        <v>6.9315927823331944E-2</v>
      </c>
      <c r="M305" s="97">
        <v>6.4681016746053255E-2</v>
      </c>
      <c r="N305" s="97">
        <v>5.9855570904549613E-2</v>
      </c>
      <c r="O305" s="97">
        <v>5.5036045850233077E-2</v>
      </c>
      <c r="P305" s="97">
        <v>5.0365024915810686E-2</v>
      </c>
      <c r="Q305" s="97">
        <v>4.5909688167453173E-2</v>
      </c>
      <c r="R305" s="97">
        <v>4.1595728943657206E-2</v>
      </c>
      <c r="S305" s="97">
        <v>3.7163313632475839E-2</v>
      </c>
      <c r="T305" s="97">
        <v>3.2234835312670393E-2</v>
      </c>
      <c r="U305" s="97">
        <v>2.6547662729495755E-2</v>
      </c>
      <c r="V305" s="99">
        <v>2.0243221946562907E-2</v>
      </c>
      <c r="W305" s="387"/>
      <c r="X305" s="347">
        <f t="shared" si="64"/>
        <v>0.24040464076471579</v>
      </c>
      <c r="Y305" s="347">
        <f t="shared" si="65"/>
        <v>8</v>
      </c>
    </row>
    <row r="306" spans="2:27" ht="14.4">
      <c r="C306" s="453"/>
      <c r="D306" s="86">
        <v>7</v>
      </c>
      <c r="E306" s="97">
        <v>4.7044836636847123E-2</v>
      </c>
      <c r="F306" s="97">
        <v>5.9185808148401825E-2</v>
      </c>
      <c r="G306" s="97">
        <v>6.7877656052904731E-2</v>
      </c>
      <c r="H306" s="97">
        <v>7.2580084209656434E-2</v>
      </c>
      <c r="I306" s="99">
        <v>7.3947931021301011E-2</v>
      </c>
      <c r="J306" s="97">
        <v>7.3078604811396192E-2</v>
      </c>
      <c r="K306" s="97">
        <v>7.0901734271175812E-2</v>
      </c>
      <c r="L306" s="97">
        <v>6.7991245829139263E-2</v>
      </c>
      <c r="M306" s="97">
        <v>6.4655478929531218E-2</v>
      </c>
      <c r="N306" s="97">
        <v>6.1071848406294385E-2</v>
      </c>
      <c r="O306" s="97">
        <v>5.7386882498640795E-2</v>
      </c>
      <c r="P306" s="97">
        <v>5.3706179558248114E-2</v>
      </c>
      <c r="Q306" s="97">
        <v>5.0060434145525301E-2</v>
      </c>
      <c r="R306" s="97">
        <v>4.6327893906201241E-2</v>
      </c>
      <c r="S306" s="97">
        <v>4.2181215849729836E-2</v>
      </c>
      <c r="T306" s="97">
        <v>3.7167727805210514E-2</v>
      </c>
      <c r="U306" s="97">
        <v>3.0988538691239863E-2</v>
      </c>
      <c r="V306" s="99">
        <v>2.3845899228556303E-2</v>
      </c>
      <c r="W306" s="387"/>
      <c r="X306" s="347">
        <f t="shared" si="64"/>
        <v>0.17839769078459156</v>
      </c>
      <c r="Y306" s="347">
        <f t="shared" si="65"/>
        <v>8</v>
      </c>
    </row>
    <row r="307" spans="2:27" ht="14.4">
      <c r="C307" s="453"/>
      <c r="D307" s="86">
        <v>8</v>
      </c>
      <c r="E307" s="97">
        <v>4.2253347887246405E-2</v>
      </c>
      <c r="F307" s="97">
        <v>5.3410998052942173E-2</v>
      </c>
      <c r="G307" s="97">
        <v>6.1664029004283784E-2</v>
      </c>
      <c r="H307" s="97">
        <v>6.6534968582245946E-2</v>
      </c>
      <c r="I307" s="99">
        <v>6.8589749517349502E-2</v>
      </c>
      <c r="J307" s="97">
        <v>6.8772717027486802E-2</v>
      </c>
      <c r="K307" s="97">
        <v>6.7868864337140164E-2</v>
      </c>
      <c r="L307" s="97">
        <v>6.6341511805493553E-2</v>
      </c>
      <c r="M307" s="97">
        <v>6.4417333577610744E-2</v>
      </c>
      <c r="N307" s="97">
        <v>6.2211030901956267E-2</v>
      </c>
      <c r="O307" s="97">
        <v>5.98131050706271E-2</v>
      </c>
      <c r="P307" s="97">
        <v>5.728358843165151E-2</v>
      </c>
      <c r="Q307" s="97">
        <v>5.4604742754317308E-2</v>
      </c>
      <c r="R307" s="97">
        <v>5.1591429642044238E-2</v>
      </c>
      <c r="S307" s="97">
        <v>4.7828829302510034E-2</v>
      </c>
      <c r="T307" s="97">
        <v>4.2768641271088183E-2</v>
      </c>
      <c r="U307" s="97">
        <v>3.6063281779913997E-2</v>
      </c>
      <c r="V307" s="99">
        <v>2.7981831054092056E-2</v>
      </c>
      <c r="W307" s="387"/>
      <c r="X307" s="347">
        <f t="shared" si="64"/>
        <v>0.10976845982457345</v>
      </c>
      <c r="Y307" s="347">
        <f t="shared" si="65"/>
        <v>9</v>
      </c>
    </row>
    <row r="308" spans="2:27" ht="14.4">
      <c r="C308" s="453"/>
      <c r="D308" s="86">
        <v>9</v>
      </c>
      <c r="E308" s="97">
        <v>3.735096504840657E-2</v>
      </c>
      <c r="F308" s="97">
        <v>4.7478044228283021E-2</v>
      </c>
      <c r="G308" s="97">
        <v>5.5242188021180721E-2</v>
      </c>
      <c r="H308" s="97">
        <v>6.0233822097921927E-2</v>
      </c>
      <c r="I308" s="99">
        <v>6.2935708597820883E-2</v>
      </c>
      <c r="J308" s="97">
        <v>6.4145550389401715E-2</v>
      </c>
      <c r="K308" s="97">
        <v>6.4510361005866171E-2</v>
      </c>
      <c r="L308" s="97">
        <v>6.4388647126476753E-2</v>
      </c>
      <c r="M308" s="97">
        <v>6.3928991497288798E-2</v>
      </c>
      <c r="N308" s="97">
        <v>6.3183676833816343E-2</v>
      </c>
      <c r="O308" s="97">
        <v>6.2183326965781771E-2</v>
      </c>
      <c r="P308" s="97">
        <v>6.093477386935111E-2</v>
      </c>
      <c r="Q308" s="97">
        <v>5.9360052341454125E-2</v>
      </c>
      <c r="R308" s="97">
        <v>5.7194592531524285E-2</v>
      </c>
      <c r="S308" s="97">
        <v>5.3916317750431368E-2</v>
      </c>
      <c r="T308" s="97">
        <v>4.8861154738740739E-2</v>
      </c>
      <c r="U308" s="97">
        <v>4.1619961090004182E-2</v>
      </c>
      <c r="V308" s="99">
        <v>3.2531865866249177E-2</v>
      </c>
      <c r="W308" s="387"/>
      <c r="X308" s="347">
        <f t="shared" si="64"/>
        <v>3.7069671727793213E-2</v>
      </c>
      <c r="Y308" s="347">
        <f t="shared" si="65"/>
        <v>9</v>
      </c>
    </row>
    <row r="309" spans="2:27" ht="14.4">
      <c r="C309" s="453"/>
      <c r="D309" s="86">
        <v>10</v>
      </c>
      <c r="E309" s="97">
        <v>3.2531865866249211E-2</v>
      </c>
      <c r="F309" s="97">
        <v>4.161996109000423E-2</v>
      </c>
      <c r="G309" s="97">
        <v>4.8861154738740781E-2</v>
      </c>
      <c r="H309" s="97">
        <v>5.391631775043141E-2</v>
      </c>
      <c r="I309" s="99">
        <v>5.7194592531524334E-2</v>
      </c>
      <c r="J309" s="97">
        <v>5.9360052341454139E-2</v>
      </c>
      <c r="K309" s="97">
        <v>6.0934773869351117E-2</v>
      </c>
      <c r="L309" s="97">
        <v>6.2183326965781778E-2</v>
      </c>
      <c r="M309" s="97">
        <v>6.3183676833816357E-2</v>
      </c>
      <c r="N309" s="97">
        <v>6.3928991497288784E-2</v>
      </c>
      <c r="O309" s="97">
        <v>6.4388647126476711E-2</v>
      </c>
      <c r="P309" s="97">
        <v>6.4510361005866101E-2</v>
      </c>
      <c r="Q309" s="97">
        <v>6.4145550389401645E-2</v>
      </c>
      <c r="R309" s="97">
        <v>6.2935708597820827E-2</v>
      </c>
      <c r="S309" s="97">
        <v>6.0233822097921857E-2</v>
      </c>
      <c r="T309" s="97">
        <v>5.5242188021180652E-2</v>
      </c>
      <c r="U309" s="97">
        <v>4.7478044228282959E-2</v>
      </c>
      <c r="V309" s="99">
        <v>3.7350965048406522E-2</v>
      </c>
      <c r="W309" s="387"/>
      <c r="X309" s="347">
        <f t="shared" si="64"/>
        <v>-3.7069671727793227E-2</v>
      </c>
      <c r="Y309" s="347">
        <f t="shared" si="65"/>
        <v>10</v>
      </c>
    </row>
    <row r="310" spans="2:27" ht="14.4">
      <c r="C310" s="453"/>
      <c r="D310" s="86">
        <v>11</v>
      </c>
      <c r="E310" s="97">
        <v>2.7981831054092084E-2</v>
      </c>
      <c r="F310" s="97">
        <v>3.6063281779914032E-2</v>
      </c>
      <c r="G310" s="97">
        <v>4.2768641271088224E-2</v>
      </c>
      <c r="H310" s="97">
        <v>4.7828829302510076E-2</v>
      </c>
      <c r="I310" s="99">
        <v>5.1591429642044273E-2</v>
      </c>
      <c r="J310" s="97">
        <v>5.4604742754317336E-2</v>
      </c>
      <c r="K310" s="97">
        <v>5.728358843165153E-2</v>
      </c>
      <c r="L310" s="97">
        <v>5.98131050706271E-2</v>
      </c>
      <c r="M310" s="97">
        <v>6.221103090195626E-2</v>
      </c>
      <c r="N310" s="97">
        <v>6.4417333577610716E-2</v>
      </c>
      <c r="O310" s="97">
        <v>6.6341511805493511E-2</v>
      </c>
      <c r="P310" s="97">
        <v>6.7868864337140136E-2</v>
      </c>
      <c r="Q310" s="97">
        <v>6.8772717027486732E-2</v>
      </c>
      <c r="R310" s="97">
        <v>6.8589749517349419E-2</v>
      </c>
      <c r="S310" s="97">
        <v>6.6534968582245863E-2</v>
      </c>
      <c r="T310" s="97">
        <v>6.1664029004283694E-2</v>
      </c>
      <c r="U310" s="97">
        <v>5.3410998052942089E-2</v>
      </c>
      <c r="V310" s="99">
        <v>4.2253347887246342E-2</v>
      </c>
      <c r="W310" s="387"/>
      <c r="X310" s="347">
        <f t="shared" si="64"/>
        <v>-0.10976845982457362</v>
      </c>
      <c r="Y310" s="347">
        <f t="shared" si="65"/>
        <v>10</v>
      </c>
    </row>
    <row r="311" spans="2:27" ht="14.4">
      <c r="C311" s="453"/>
      <c r="D311" s="86">
        <v>12</v>
      </c>
      <c r="E311" s="97">
        <v>2.384589922855632E-2</v>
      </c>
      <c r="F311" s="97">
        <v>3.0988538691239888E-2</v>
      </c>
      <c r="G311" s="97">
        <v>3.7167727805210528E-2</v>
      </c>
      <c r="H311" s="97">
        <v>4.2181215849729843E-2</v>
      </c>
      <c r="I311" s="99">
        <v>4.6327893906201234E-2</v>
      </c>
      <c r="J311" s="97">
        <v>5.0060434145525294E-2</v>
      </c>
      <c r="K311" s="97">
        <v>5.3706179558248107E-2</v>
      </c>
      <c r="L311" s="97">
        <v>5.7386882498640795E-2</v>
      </c>
      <c r="M311" s="97">
        <v>6.1071848406294343E-2</v>
      </c>
      <c r="N311" s="97">
        <v>6.465547892953119E-2</v>
      </c>
      <c r="O311" s="97">
        <v>6.7991245829139207E-2</v>
      </c>
      <c r="P311" s="97">
        <v>7.0901734271175743E-2</v>
      </c>
      <c r="Q311" s="97">
        <v>7.3078604811396108E-2</v>
      </c>
      <c r="R311" s="97">
        <v>7.3947931021300886E-2</v>
      </c>
      <c r="S311" s="97">
        <v>7.2580084209656351E-2</v>
      </c>
      <c r="T311" s="97">
        <v>6.787765605290462E-2</v>
      </c>
      <c r="U311" s="97">
        <v>5.9185808148401735E-2</v>
      </c>
      <c r="V311" s="99">
        <v>4.7044836636847054E-2</v>
      </c>
      <c r="W311" s="387"/>
      <c r="X311" s="347">
        <f t="shared" si="64"/>
        <v>-0.17839769078459156</v>
      </c>
      <c r="Y311" s="347">
        <f t="shared" si="65"/>
        <v>11</v>
      </c>
    </row>
    <row r="312" spans="2:27" ht="14.4">
      <c r="C312" s="453"/>
      <c r="D312" s="86">
        <v>13</v>
      </c>
      <c r="E312" s="97">
        <v>2.0243221946562917E-2</v>
      </c>
      <c r="F312" s="97">
        <v>2.6547662729495766E-2</v>
      </c>
      <c r="G312" s="97">
        <v>3.22348353126704E-2</v>
      </c>
      <c r="H312" s="97">
        <v>3.7163313632475853E-2</v>
      </c>
      <c r="I312" s="99">
        <v>4.1595728943657213E-2</v>
      </c>
      <c r="J312" s="97">
        <v>4.590968816745318E-2</v>
      </c>
      <c r="K312" s="97">
        <v>5.0365024915810672E-2</v>
      </c>
      <c r="L312" s="97">
        <v>5.5036045850233042E-2</v>
      </c>
      <c r="M312" s="97">
        <v>5.9855570904549557E-2</v>
      </c>
      <c r="N312" s="97">
        <v>6.4681016746053199E-2</v>
      </c>
      <c r="O312" s="97">
        <v>6.9315927823331874E-2</v>
      </c>
      <c r="P312" s="97">
        <v>7.3523248748485759E-2</v>
      </c>
      <c r="Q312" s="97">
        <v>7.6914245011474647E-2</v>
      </c>
      <c r="R312" s="97">
        <v>7.8805148476653958E-2</v>
      </c>
      <c r="S312" s="97">
        <v>7.8123285600565362E-2</v>
      </c>
      <c r="T312" s="97">
        <v>7.3620276085562764E-2</v>
      </c>
      <c r="U312" s="97">
        <v>6.45518704285514E-2</v>
      </c>
      <c r="V312" s="99">
        <v>5.1513888676411497E-2</v>
      </c>
      <c r="W312" s="387"/>
      <c r="X312" s="347">
        <f t="shared" si="64"/>
        <v>-0.24040464076471579</v>
      </c>
      <c r="Y312" s="347">
        <f t="shared" si="65"/>
        <v>11</v>
      </c>
    </row>
    <row r="313" spans="2:27" ht="14.4">
      <c r="C313" s="453"/>
      <c r="D313" s="86">
        <v>14</v>
      </c>
      <c r="E313" s="97">
        <v>1.7254108216657096E-2</v>
      </c>
      <c r="F313" s="97">
        <v>2.2846957219665592E-2</v>
      </c>
      <c r="G313" s="97">
        <v>2.8099217178907721E-2</v>
      </c>
      <c r="H313" s="97">
        <v>3.2921917901200776E-2</v>
      </c>
      <c r="I313" s="99">
        <v>3.7552406720684835E-2</v>
      </c>
      <c r="J313" s="97">
        <v>4.2312500305837532E-2</v>
      </c>
      <c r="K313" s="97">
        <v>4.7412946817777864E-2</v>
      </c>
      <c r="L313" s="97">
        <v>5.2894969459665979E-2</v>
      </c>
      <c r="M313" s="97">
        <v>5.8665830383690547E-2</v>
      </c>
      <c r="N313" s="97">
        <v>6.455462732149185E-2</v>
      </c>
      <c r="O313" s="97">
        <v>7.0322779018507128E-2</v>
      </c>
      <c r="P313" s="97">
        <v>7.5679877179315028E-2</v>
      </c>
      <c r="Q313" s="97">
        <v>8.0163106975156176E-2</v>
      </c>
      <c r="R313" s="97">
        <v>8.2986658836444585E-2</v>
      </c>
      <c r="S313" s="97">
        <v>8.2945285329053597E-2</v>
      </c>
      <c r="T313" s="97">
        <v>7.8650908408097145E-2</v>
      </c>
      <c r="U313" s="97">
        <v>6.9275233952091939E-2</v>
      </c>
      <c r="V313" s="99">
        <v>5.5460668775753522E-2</v>
      </c>
      <c r="W313" s="387"/>
      <c r="X313" s="347">
        <f t="shared" si="64"/>
        <v>-0.29363911200487497</v>
      </c>
      <c r="Y313" s="347">
        <f t="shared" si="65"/>
        <v>11</v>
      </c>
    </row>
    <row r="314" spans="2:27" ht="14.4">
      <c r="C314" s="453"/>
      <c r="D314" s="86">
        <v>15</v>
      </c>
      <c r="E314" s="97">
        <v>1.4903400190256495E-2</v>
      </c>
      <c r="F314" s="97">
        <v>1.9924954628815262E-2</v>
      </c>
      <c r="G314" s="97">
        <v>2.4815829737026267E-2</v>
      </c>
      <c r="H314" s="97">
        <v>2.9529699011828961E-2</v>
      </c>
      <c r="I314" s="99">
        <v>3.4287457571657118E-2</v>
      </c>
      <c r="J314" s="97">
        <v>3.9371733414099816E-2</v>
      </c>
      <c r="K314" s="97">
        <v>4.4959724429435563E-2</v>
      </c>
      <c r="L314" s="97">
        <v>5.1071276682314766E-2</v>
      </c>
      <c r="M314" s="97">
        <v>5.7597101903037309E-2</v>
      </c>
      <c r="N314" s="97">
        <v>6.434589256340062E-2</v>
      </c>
      <c r="O314" s="97">
        <v>7.1045556394889089E-2</v>
      </c>
      <c r="P314" s="97">
        <v>7.7360989231709823E-2</v>
      </c>
      <c r="Q314" s="97">
        <v>8.2765740550410874E-2</v>
      </c>
      <c r="R314" s="97">
        <v>8.6385700858126177E-2</v>
      </c>
      <c r="S314" s="97">
        <v>8.6901038179363677E-2</v>
      </c>
      <c r="T314" s="97">
        <v>8.280303542114717E-2</v>
      </c>
      <c r="U314" s="97">
        <v>7.3189898601728864E-2</v>
      </c>
      <c r="V314" s="99">
        <v>5.8740970630751135E-2</v>
      </c>
      <c r="W314" s="387"/>
      <c r="X314" s="347">
        <f t="shared" si="64"/>
        <v>-0.33681656188849851</v>
      </c>
      <c r="Y314" s="347">
        <f t="shared" si="65"/>
        <v>11</v>
      </c>
    </row>
    <row r="315" spans="2:27" ht="14.4">
      <c r="C315" s="453"/>
      <c r="D315" s="86">
        <v>16</v>
      </c>
      <c r="E315" s="97">
        <v>1.314990127360623E-2</v>
      </c>
      <c r="F315" s="97">
        <v>1.7737519702584425E-2</v>
      </c>
      <c r="G315" s="97">
        <v>2.2345898330962715E-2</v>
      </c>
      <c r="H315" s="97">
        <v>2.6961417865812284E-2</v>
      </c>
      <c r="I315" s="99">
        <v>3.1794961490805615E-2</v>
      </c>
      <c r="J315" s="97">
        <v>3.710303941961493E-2</v>
      </c>
      <c r="K315" s="97">
        <v>4.3041211332179717E-2</v>
      </c>
      <c r="L315" s="97">
        <v>4.9616524924240721E-2</v>
      </c>
      <c r="M315" s="97">
        <v>5.6709792829303364E-2</v>
      </c>
      <c r="N315" s="97">
        <v>6.4115820734680376E-2</v>
      </c>
      <c r="O315" s="97">
        <v>7.1537340001689986E-2</v>
      </c>
      <c r="P315" s="97">
        <v>7.8604120063979502E-2</v>
      </c>
      <c r="Q315" s="97">
        <v>8.4738636918424051E-2</v>
      </c>
      <c r="R315" s="97">
        <v>8.8995454504314328E-2</v>
      </c>
      <c r="S315" s="97">
        <v>8.9962224201443453E-2</v>
      </c>
      <c r="T315" s="97">
        <v>8.6032860336961725E-2</v>
      </c>
      <c r="U315" s="97">
        <v>7.6245646229007896E-2</v>
      </c>
      <c r="V315" s="99">
        <v>6.1307629840387678E-2</v>
      </c>
      <c r="W315" s="387"/>
      <c r="X315" s="347">
        <f t="shared" si="64"/>
        <v>-0.36991034439605008</v>
      </c>
      <c r="Y315" s="347">
        <f t="shared" si="65"/>
        <v>12</v>
      </c>
    </row>
    <row r="316" spans="2:27" ht="14.4">
      <c r="C316" s="453"/>
      <c r="D316" s="86">
        <v>17</v>
      </c>
      <c r="E316" s="97">
        <v>1.1898373470531047E-2</v>
      </c>
      <c r="F316" s="97">
        <v>1.61714340810937E-2</v>
      </c>
      <c r="G316" s="97">
        <v>2.057012624740855E-2</v>
      </c>
      <c r="H316" s="97">
        <v>2.5104717235031278E-2</v>
      </c>
      <c r="I316" s="99">
        <v>2.9980337467858893E-2</v>
      </c>
      <c r="J316" s="97">
        <v>3.5436791217728768E-2</v>
      </c>
      <c r="K316" s="97">
        <v>4.1616316397660995E-2</v>
      </c>
      <c r="L316" s="97">
        <v>4.8518816846060034E-2</v>
      </c>
      <c r="M316" s="97">
        <v>5.6019608632219067E-2</v>
      </c>
      <c r="N316" s="97">
        <v>6.3904467631287057E-2</v>
      </c>
      <c r="O316" s="97">
        <v>7.1858086790628939E-2</v>
      </c>
      <c r="P316" s="97">
        <v>7.9484074505631358E-2</v>
      </c>
      <c r="Q316" s="97">
        <v>8.6166197695020388E-2</v>
      </c>
      <c r="R316" s="97">
        <v>9.0904660611037497E-2</v>
      </c>
      <c r="S316" s="97">
        <v>9.2216606917627272E-2</v>
      </c>
      <c r="T316" s="97">
        <v>8.8421752028691125E-2</v>
      </c>
      <c r="U316" s="97">
        <v>7.8512347613008737E-2</v>
      </c>
      <c r="V316" s="99">
        <v>6.3215284611474257E-2</v>
      </c>
      <c r="W316" s="387"/>
      <c r="X316" s="347">
        <f t="shared" si="64"/>
        <v>-0.39408813970995804</v>
      </c>
      <c r="Y316" s="347">
        <f t="shared" si="65"/>
        <v>12</v>
      </c>
    </row>
    <row r="317" spans="2:27" ht="14.4">
      <c r="C317" s="454"/>
      <c r="D317" s="86">
        <v>18</v>
      </c>
      <c r="E317" s="100">
        <v>1.1030867533544439E-2</v>
      </c>
      <c r="F317" s="101">
        <v>1.5083015151056924E-2</v>
      </c>
      <c r="G317" s="101">
        <v>1.9331570126821247E-2</v>
      </c>
      <c r="H317" s="101">
        <v>2.3803670341859488E-2</v>
      </c>
      <c r="I317" s="102">
        <v>2.8701278106589474E-2</v>
      </c>
      <c r="J317" s="101">
        <v>3.4253764355420872E-2</v>
      </c>
      <c r="K317" s="101">
        <v>4.0595399042152376E-2</v>
      </c>
      <c r="L317" s="101">
        <v>4.7722331965022138E-2</v>
      </c>
      <c r="M317" s="101">
        <v>5.5507024113535336E-2</v>
      </c>
      <c r="N317" s="101">
        <v>6.3729542170424383E-2</v>
      </c>
      <c r="O317" s="101">
        <v>7.2062056647070452E-2</v>
      </c>
      <c r="P317" s="101">
        <v>8.0089406477849193E-2</v>
      </c>
      <c r="Q317" s="101">
        <v>8.7167181608300531E-2</v>
      </c>
      <c r="R317" s="101">
        <v>9.2255830236049621E-2</v>
      </c>
      <c r="S317" s="101">
        <v>9.3820918891340976E-2</v>
      </c>
      <c r="T317" s="101">
        <v>9.0127881640257479E-2</v>
      </c>
      <c r="U317" s="101">
        <v>8.013507879331061E-2</v>
      </c>
      <c r="V317" s="102">
        <v>6.4583182799393402E-2</v>
      </c>
      <c r="W317" s="387"/>
      <c r="X317" s="347">
        <f t="shared" si="64"/>
        <v>-0.41118147114625908</v>
      </c>
      <c r="Y317" s="347">
        <f t="shared" si="65"/>
        <v>12</v>
      </c>
    </row>
    <row r="318" spans="2:27" ht="14.4">
      <c r="D318" s="359" t="s">
        <v>281</v>
      </c>
      <c r="E318" s="341">
        <f t="array" ref="E318:V318">TRANSPOSE(Distribution!$AD$12:$AD$29)</f>
        <v>1.8780357073722571</v>
      </c>
      <c r="F318" s="341">
        <v>1.3566489690391801</v>
      </c>
      <c r="G318" s="341">
        <v>1.0646501592177273</v>
      </c>
      <c r="H318" s="341">
        <v>0.84522053848042911</v>
      </c>
      <c r="I318" s="341">
        <v>0.66164114966225129</v>
      </c>
      <c r="J318" s="341">
        <v>0.4988016851565728</v>
      </c>
      <c r="K318" s="341">
        <v>0.34871855159382892</v>
      </c>
      <c r="L318" s="341">
        <v>0.20641986724231626</v>
      </c>
      <c r="M318" s="341">
        <v>6.8357466929959337E-2</v>
      </c>
      <c r="N318" s="341">
        <v>-6.8357466929959879E-2</v>
      </c>
      <c r="O318" s="341">
        <v>-0.20641986724231678</v>
      </c>
      <c r="P318" s="341">
        <v>-0.3487185515938297</v>
      </c>
      <c r="Q318" s="341">
        <v>-0.49880168515657347</v>
      </c>
      <c r="R318" s="341">
        <v>-0.66164114966225174</v>
      </c>
      <c r="S318" s="341">
        <v>-0.84522053848042811</v>
      </c>
      <c r="T318" s="341">
        <v>-1.0646501592177287</v>
      </c>
      <c r="U318" s="341">
        <v>-1.3566489690391808</v>
      </c>
      <c r="V318" s="341">
        <v>-1.8780357073722622</v>
      </c>
      <c r="W318" s="325"/>
      <c r="X318" s="325"/>
      <c r="Y318" s="325"/>
    </row>
    <row r="319" spans="2:27" ht="15" thickBot="1">
      <c r="C319" s="325"/>
      <c r="D319" s="325"/>
      <c r="E319" s="325"/>
      <c r="F319" s="325"/>
      <c r="H319" s="325"/>
      <c r="I319" s="325"/>
      <c r="Q319" s="325"/>
      <c r="R319" s="325"/>
      <c r="S319" s="325"/>
      <c r="T319" s="325"/>
      <c r="U319" s="325"/>
      <c r="V319" s="325"/>
      <c r="W319" s="325"/>
      <c r="X319" s="325"/>
      <c r="Y319" s="325"/>
      <c r="Z319" s="325"/>
      <c r="AA319" s="325"/>
    </row>
    <row r="320" spans="2:27" ht="13.8" thickBot="1">
      <c r="B320" s="132" t="s">
        <v>111</v>
      </c>
      <c r="C320" s="127"/>
      <c r="D320" s="127"/>
      <c r="E320" s="127"/>
      <c r="F320" s="127"/>
      <c r="G320" s="127"/>
      <c r="H320" s="127"/>
      <c r="I320" s="127"/>
      <c r="J320" s="127"/>
      <c r="K320" s="127"/>
      <c r="L320" s="127"/>
      <c r="M320" s="127"/>
      <c r="N320" s="127"/>
      <c r="O320" s="127"/>
      <c r="P320" s="127"/>
      <c r="Q320" s="127"/>
      <c r="R320" s="127"/>
      <c r="S320" s="127"/>
      <c r="T320" s="127"/>
      <c r="U320" s="127"/>
      <c r="V320" s="127"/>
      <c r="W320" s="128"/>
      <c r="X320" s="127"/>
      <c r="Y320" s="127"/>
      <c r="Z320" s="131"/>
    </row>
    <row r="32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</sheetData>
  <mergeCells count="20">
    <mergeCell ref="C276:C293"/>
    <mergeCell ref="C300:C317"/>
    <mergeCell ref="C132:C149"/>
    <mergeCell ref="C156:C173"/>
    <mergeCell ref="C180:C197"/>
    <mergeCell ref="C204:C221"/>
    <mergeCell ref="C228:C245"/>
    <mergeCell ref="C252:C269"/>
    <mergeCell ref="O10:O11"/>
    <mergeCell ref="C37:C54"/>
    <mergeCell ref="C60:C77"/>
    <mergeCell ref="C84:C101"/>
    <mergeCell ref="C10:C11"/>
    <mergeCell ref="D10:F10"/>
    <mergeCell ref="H10:I10"/>
    <mergeCell ref="C108:C125"/>
    <mergeCell ref="K10:K11"/>
    <mergeCell ref="L10:L11"/>
    <mergeCell ref="M10:M11"/>
    <mergeCell ref="N10:N11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AK114"/>
  <sheetViews>
    <sheetView showGridLines="0" zoomScale="85" zoomScaleNormal="85" workbookViewId="0">
      <pane ySplit="8" topLeftCell="A21" activePane="bottomLeft" state="frozen"/>
      <selection pane="bottomLeft" activeCell="A39" sqref="A39"/>
    </sheetView>
  </sheetViews>
  <sheetFormatPr defaultColWidth="0" defaultRowHeight="14.25" customHeight="1" zeroHeight="1"/>
  <cols>
    <col min="1" max="2" width="1.44140625" style="134" customWidth="1"/>
    <col min="3" max="3" width="19.5546875" style="134" customWidth="1"/>
    <col min="4" max="29" width="8.5546875" style="134" customWidth="1"/>
    <col min="30" max="30" width="9.33203125" style="134" customWidth="1"/>
    <col min="31" max="33" width="9.109375" style="134" customWidth="1"/>
    <col min="34" max="34" width="13" style="134" customWidth="1"/>
    <col min="35" max="35" width="11.44140625" style="134" customWidth="1"/>
    <col min="36" max="36" width="1.5546875" style="134" customWidth="1"/>
    <col min="37" max="37" width="2.109375" style="134" customWidth="1"/>
    <col min="38" max="16384" width="9.109375" style="134" hidden="1"/>
  </cols>
  <sheetData>
    <row r="1" spans="2:36" s="14" customFormat="1" ht="7.5" customHeight="1"/>
    <row r="2" spans="2:36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  <c r="AD2" s="117"/>
      <c r="AE2" s="117"/>
      <c r="AF2" s="117"/>
      <c r="AG2" s="117"/>
      <c r="AH2" s="117"/>
      <c r="AI2" s="117"/>
      <c r="AJ2" s="117"/>
    </row>
    <row r="3" spans="2:36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18"/>
      <c r="O3" s="118"/>
      <c r="P3" s="118"/>
      <c r="Q3" s="118"/>
      <c r="R3" s="118"/>
      <c r="S3" s="118"/>
      <c r="T3" s="118"/>
      <c r="U3" s="118"/>
      <c r="V3" s="118"/>
      <c r="W3" s="118"/>
      <c r="X3" s="118"/>
      <c r="Y3" s="118"/>
      <c r="Z3" s="118"/>
      <c r="AA3" s="118"/>
      <c r="AB3" s="118"/>
      <c r="AC3" s="118"/>
      <c r="AD3" s="118"/>
      <c r="AE3" s="118"/>
      <c r="AF3" s="118"/>
      <c r="AG3" s="118"/>
      <c r="AH3" s="118"/>
      <c r="AI3" s="118"/>
      <c r="AJ3" s="118"/>
    </row>
    <row r="4" spans="2:36" s="14" customFormat="1" ht="33">
      <c r="B4" s="17"/>
      <c r="C4" s="11" t="s">
        <v>335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19"/>
      <c r="O4" s="119"/>
      <c r="P4" s="119"/>
      <c r="Q4" s="119"/>
      <c r="R4" s="119"/>
      <c r="S4" s="119"/>
      <c r="T4" s="119"/>
      <c r="U4" s="119"/>
      <c r="V4" s="119"/>
      <c r="W4" s="119"/>
      <c r="X4" s="119"/>
      <c r="Y4" s="119"/>
      <c r="Z4" s="119"/>
      <c r="AA4" s="119"/>
      <c r="AB4" s="119"/>
      <c r="AC4" s="119"/>
      <c r="AD4" s="119"/>
      <c r="AE4" s="119"/>
      <c r="AF4" s="119"/>
      <c r="AG4" s="119"/>
      <c r="AH4" s="119"/>
      <c r="AI4" s="119"/>
      <c r="AJ4" s="119"/>
    </row>
    <row r="5" spans="2:36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17"/>
      <c r="O5" s="117"/>
      <c r="P5" s="117"/>
      <c r="Q5" s="117"/>
      <c r="R5" s="117"/>
      <c r="S5" s="117"/>
      <c r="T5" s="117"/>
      <c r="U5" s="117"/>
      <c r="V5" s="117"/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</row>
    <row r="6" spans="2:36" ht="14.4" thickBot="1">
      <c r="D6" s="137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69"/>
      <c r="P6" s="171"/>
      <c r="Q6" s="171"/>
      <c r="R6" s="171"/>
      <c r="S6" s="171"/>
      <c r="T6" s="171"/>
    </row>
    <row r="7" spans="2:36" ht="13.8">
      <c r="B7" s="381" t="s">
        <v>337</v>
      </c>
      <c r="C7" s="371"/>
      <c r="D7" s="372"/>
      <c r="E7" s="372"/>
      <c r="F7" s="372"/>
      <c r="G7" s="372"/>
      <c r="H7" s="372"/>
      <c r="I7" s="372"/>
      <c r="J7" s="372"/>
      <c r="K7" s="372"/>
      <c r="L7" s="372"/>
      <c r="M7" s="372"/>
      <c r="N7" s="372"/>
      <c r="O7" s="372"/>
      <c r="P7" s="373"/>
      <c r="Q7" s="373"/>
      <c r="R7" s="373"/>
      <c r="S7" s="373"/>
      <c r="T7" s="373"/>
      <c r="U7" s="371"/>
      <c r="V7" s="371"/>
      <c r="W7" s="371"/>
      <c r="X7" s="371"/>
      <c r="Y7" s="371"/>
      <c r="Z7" s="371"/>
      <c r="AA7" s="371"/>
      <c r="AB7" s="371"/>
      <c r="AC7" s="371"/>
      <c r="AD7" s="371"/>
      <c r="AE7" s="371"/>
      <c r="AF7" s="371"/>
      <c r="AG7" s="371"/>
      <c r="AH7" s="371"/>
      <c r="AI7" s="371"/>
      <c r="AJ7" s="374"/>
    </row>
    <row r="8" spans="2:36" ht="14.4" thickBot="1">
      <c r="B8" s="375"/>
      <c r="C8" s="376" t="s">
        <v>336</v>
      </c>
      <c r="D8" s="377"/>
      <c r="E8" s="377"/>
      <c r="F8" s="377"/>
      <c r="G8" s="377"/>
      <c r="H8" s="377"/>
      <c r="I8" s="377"/>
      <c r="J8" s="377"/>
      <c r="K8" s="377"/>
      <c r="L8" s="377"/>
      <c r="M8" s="377"/>
      <c r="N8" s="377"/>
      <c r="O8" s="377"/>
      <c r="P8" s="378"/>
      <c r="Q8" s="378"/>
      <c r="R8" s="378"/>
      <c r="S8" s="378"/>
      <c r="T8" s="378"/>
      <c r="U8" s="379"/>
      <c r="V8" s="379"/>
      <c r="W8" s="379"/>
      <c r="X8" s="379"/>
      <c r="Y8" s="379"/>
      <c r="Z8" s="379"/>
      <c r="AA8" s="379"/>
      <c r="AB8" s="379"/>
      <c r="AC8" s="379"/>
      <c r="AD8" s="379"/>
      <c r="AE8" s="379"/>
      <c r="AF8" s="379"/>
      <c r="AG8" s="379"/>
      <c r="AH8" s="379"/>
      <c r="AI8" s="379"/>
      <c r="AJ8" s="380"/>
    </row>
    <row r="9" spans="2:36" ht="14.4" thickBot="1">
      <c r="C9" s="141"/>
      <c r="D9" s="173"/>
      <c r="E9" s="173"/>
      <c r="F9" s="173"/>
      <c r="G9" s="137"/>
      <c r="H9" s="173"/>
      <c r="I9" s="173"/>
      <c r="J9" s="173"/>
      <c r="K9" s="137"/>
      <c r="L9" s="173"/>
      <c r="M9" s="173"/>
      <c r="N9" s="137"/>
      <c r="O9" s="169"/>
      <c r="P9" s="173"/>
      <c r="Q9" s="190"/>
      <c r="R9" s="191"/>
      <c r="S9" s="138"/>
    </row>
    <row r="10" spans="2:36" ht="15.75" customHeight="1" thickBot="1">
      <c r="C10" s="479" t="s">
        <v>29</v>
      </c>
      <c r="D10" s="439" t="s">
        <v>287</v>
      </c>
      <c r="E10" s="439"/>
      <c r="F10" s="439"/>
      <c r="G10" s="137"/>
      <c r="H10" s="439" t="s">
        <v>323</v>
      </c>
      <c r="I10" s="439"/>
      <c r="J10" s="439"/>
      <c r="K10" s="137"/>
      <c r="L10" s="439" t="s">
        <v>324</v>
      </c>
      <c r="M10" s="439"/>
      <c r="N10" s="439"/>
      <c r="O10" s="169"/>
      <c r="P10" s="439" t="s">
        <v>17</v>
      </c>
      <c r="Q10" s="439"/>
      <c r="R10" s="439"/>
      <c r="S10" s="138"/>
      <c r="T10" s="439" t="s">
        <v>325</v>
      </c>
      <c r="U10" s="439"/>
      <c r="V10" s="439"/>
      <c r="X10" s="439" t="s">
        <v>326</v>
      </c>
      <c r="Y10" s="439"/>
      <c r="Z10" s="439"/>
      <c r="AB10" s="479" t="s">
        <v>17</v>
      </c>
      <c r="AC10" s="479" t="s">
        <v>327</v>
      </c>
      <c r="AD10" s="479" t="s">
        <v>183</v>
      </c>
      <c r="AE10" s="325"/>
      <c r="AF10" s="325"/>
      <c r="AG10" s="325"/>
      <c r="AH10" s="325"/>
      <c r="AI10" s="325"/>
      <c r="AJ10" s="325"/>
    </row>
    <row r="11" spans="2:36" ht="15" thickBot="1">
      <c r="C11" s="480"/>
      <c r="D11" s="206" t="s">
        <v>277</v>
      </c>
      <c r="E11" s="206" t="s">
        <v>278</v>
      </c>
      <c r="F11" s="345" t="s">
        <v>279</v>
      </c>
      <c r="G11" s="139"/>
      <c r="H11" s="206" t="s">
        <v>277</v>
      </c>
      <c r="I11" s="206" t="s">
        <v>278</v>
      </c>
      <c r="J11" s="345" t="s">
        <v>279</v>
      </c>
      <c r="K11" s="139"/>
      <c r="L11" s="206" t="s">
        <v>277</v>
      </c>
      <c r="M11" s="206" t="s">
        <v>278</v>
      </c>
      <c r="N11" s="345" t="s">
        <v>279</v>
      </c>
      <c r="O11" s="346"/>
      <c r="P11" s="206" t="s">
        <v>277</v>
      </c>
      <c r="Q11" s="206" t="s">
        <v>278</v>
      </c>
      <c r="R11" s="345" t="s">
        <v>279</v>
      </c>
      <c r="S11" s="138"/>
      <c r="T11" s="206" t="s">
        <v>277</v>
      </c>
      <c r="U11" s="206" t="s">
        <v>278</v>
      </c>
      <c r="V11" s="345" t="s">
        <v>279</v>
      </c>
      <c r="X11" s="206" t="s">
        <v>277</v>
      </c>
      <c r="Y11" s="206" t="s">
        <v>278</v>
      </c>
      <c r="Z11" s="345" t="s">
        <v>279</v>
      </c>
      <c r="AB11" s="480"/>
      <c r="AC11" s="480"/>
      <c r="AD11" s="480"/>
      <c r="AE11" s="325"/>
      <c r="AF11" s="335"/>
      <c r="AG11" s="325"/>
      <c r="AH11" s="325"/>
      <c r="AI11" s="325"/>
      <c r="AJ11" s="325"/>
    </row>
    <row r="12" spans="2:36" ht="14.4">
      <c r="C12" s="325" t="s">
        <v>15</v>
      </c>
      <c r="D12" s="347">
        <f>VLOOKUP($C12,SIM.Inputs!$C$9:$G$29,MATCH(D$11,SIM.Inputs!$C$9:$G$9,0),FALSE)</f>
        <v>78.587190953615604</v>
      </c>
      <c r="E12" s="347">
        <f>VLOOKUP($C12,SIM.Inputs!$C$9:$G$29,MATCH(E$11,SIM.Inputs!$C$9:$G$9,0),FALSE)</f>
        <v>84.539658923275297</v>
      </c>
      <c r="F12" s="347">
        <f>VLOOKUP($C12,SIM.Inputs!$C$9:$G$29,MATCH(F$11,SIM.Inputs!$C$9:$G$9,0),FALSE)</f>
        <v>86.5279054707065</v>
      </c>
      <c r="G12" s="139"/>
      <c r="H12" s="348">
        <f t="shared" ref="H12:H29" si="0">D12-D$32</f>
        <v>4.9137729824137892</v>
      </c>
      <c r="I12" s="348">
        <f t="shared" ref="I12:I29" si="1">E12-E$32</f>
        <v>6.7235092536084267</v>
      </c>
      <c r="J12" s="348">
        <f t="shared" ref="J12:J29" si="2">F12-F$32</f>
        <v>4.9296981518655656</v>
      </c>
      <c r="K12" s="139"/>
      <c r="L12" s="349">
        <f t="shared" ref="L12:L29" si="3">H12/D$33</f>
        <v>0.56055139295410894</v>
      </c>
      <c r="M12" s="349">
        <f t="shared" ref="M12:M29" si="4">I12/E$33</f>
        <v>0.86293021179180107</v>
      </c>
      <c r="N12" s="349">
        <f t="shared" ref="N12:N29" si="5">J12/F$33</f>
        <v>0.98033677446494516</v>
      </c>
      <c r="O12" s="346"/>
      <c r="P12" s="350">
        <f t="shared" ref="P12:P29" si="6">RANK(L12,L$12:L$29)</f>
        <v>5</v>
      </c>
      <c r="Q12" s="350">
        <f t="shared" ref="Q12:Q29" si="7">RANK(M12,M$12:M$29)</f>
        <v>5</v>
      </c>
      <c r="R12" s="350">
        <f t="shared" ref="R12:R29" si="8">RANK(N12,N$12:N$29)</f>
        <v>4</v>
      </c>
      <c r="S12" s="138"/>
      <c r="T12" s="330" t="str">
        <f t="shared" ref="T12:T29" si="9">IF(L12&lt;0,L12,"")</f>
        <v/>
      </c>
      <c r="U12" s="330" t="str">
        <f t="shared" ref="U12:U29" si="10">IF(M12&lt;0,M12,"")</f>
        <v/>
      </c>
      <c r="V12" s="330" t="str">
        <f t="shared" ref="V12:V29" si="11">IF(N12&lt;0,N12,"")</f>
        <v/>
      </c>
      <c r="X12" s="330">
        <f t="shared" ref="X12:X29" si="12">IF(L12&gt;0,L12,"")</f>
        <v>0.56055139295410894</v>
      </c>
      <c r="Y12" s="330">
        <f t="shared" ref="Y12:Y29" si="13">IF(M12&gt;0,M12,"")</f>
        <v>0.86293021179180107</v>
      </c>
      <c r="Z12" s="330">
        <f t="shared" ref="Z12:Z29" si="14">IF(N12&gt;0,N12,"")</f>
        <v>0.98033677446494516</v>
      </c>
      <c r="AB12" s="325">
        <v>1</v>
      </c>
      <c r="AC12" s="334">
        <f>1/36</f>
        <v>2.7777777777777776E-2</v>
      </c>
      <c r="AD12" s="330">
        <f t="shared" ref="AD12:AD29" si="15">-_xlfn.NORM.INV(AC12,0,$M$33)</f>
        <v>1.8780357073722571</v>
      </c>
      <c r="AE12" s="332"/>
      <c r="AF12" s="335"/>
      <c r="AG12" s="325"/>
      <c r="AH12" s="325"/>
      <c r="AI12" s="325"/>
      <c r="AJ12" s="325"/>
    </row>
    <row r="13" spans="2:36" ht="14.4">
      <c r="C13" s="325" t="s">
        <v>14</v>
      </c>
      <c r="D13" s="347">
        <f>VLOOKUP($C13,SIM.Inputs!$C$9:$G$29,MATCH(D$11,SIM.Inputs!$C$9:$G$9,0),FALSE)</f>
        <v>77.968321374928394</v>
      </c>
      <c r="E13" s="347">
        <f>VLOOKUP($C13,SIM.Inputs!$C$9:$G$29,MATCH(E$11,SIM.Inputs!$C$9:$G$9,0),FALSE)</f>
        <v>83.845336602889702</v>
      </c>
      <c r="F13" s="347">
        <f>VLOOKUP($C13,SIM.Inputs!$C$9:$G$29,MATCH(F$11,SIM.Inputs!$C$9:$G$9,0),FALSE)</f>
        <v>83.660681851906304</v>
      </c>
      <c r="G13" s="139"/>
      <c r="H13" s="348">
        <f t="shared" si="0"/>
        <v>4.294903403726579</v>
      </c>
      <c r="I13" s="348">
        <f t="shared" si="1"/>
        <v>6.0291869332228316</v>
      </c>
      <c r="J13" s="348">
        <f t="shared" si="2"/>
        <v>2.0624745330653695</v>
      </c>
      <c r="K13" s="139"/>
      <c r="L13" s="349">
        <f t="shared" si="3"/>
        <v>0.48995224121640962</v>
      </c>
      <c r="M13" s="349">
        <f t="shared" si="4"/>
        <v>0.77381726728881572</v>
      </c>
      <c r="N13" s="349">
        <f t="shared" si="5"/>
        <v>0.41015079805570553</v>
      </c>
      <c r="O13" s="346"/>
      <c r="P13" s="350">
        <f t="shared" si="6"/>
        <v>8</v>
      </c>
      <c r="Q13" s="350">
        <f t="shared" si="7"/>
        <v>6</v>
      </c>
      <c r="R13" s="350">
        <f t="shared" si="8"/>
        <v>7</v>
      </c>
      <c r="S13" s="138"/>
      <c r="T13" s="330" t="str">
        <f t="shared" si="9"/>
        <v/>
      </c>
      <c r="U13" s="330" t="str">
        <f t="shared" si="10"/>
        <v/>
      </c>
      <c r="V13" s="330" t="str">
        <f t="shared" si="11"/>
        <v/>
      </c>
      <c r="X13" s="330">
        <f t="shared" si="12"/>
        <v>0.48995224121640962</v>
      </c>
      <c r="Y13" s="330">
        <f t="shared" si="13"/>
        <v>0.77381726728881572</v>
      </c>
      <c r="Z13" s="330">
        <f t="shared" si="14"/>
        <v>0.41015079805570553</v>
      </c>
      <c r="AB13" s="325">
        <v>2</v>
      </c>
      <c r="AC13" s="334">
        <f t="shared" ref="AC13:AC29" si="16">AC12+1/18</f>
        <v>8.3333333333333329E-2</v>
      </c>
      <c r="AD13" s="330">
        <f t="shared" si="15"/>
        <v>1.3566489690391801</v>
      </c>
      <c r="AE13" s="332"/>
      <c r="AF13" s="335"/>
      <c r="AG13" s="325"/>
      <c r="AH13" s="325"/>
      <c r="AI13" s="325"/>
      <c r="AJ13" s="325"/>
    </row>
    <row r="14" spans="2:36" ht="14.4">
      <c r="C14" s="325" t="s">
        <v>13</v>
      </c>
      <c r="D14" s="347">
        <f>VLOOKUP($C14,SIM.Inputs!$C$9:$G$29,MATCH(D$11,SIM.Inputs!$C$9:$G$9,0),FALSE)</f>
        <v>78.120013727834404</v>
      </c>
      <c r="E14" s="347">
        <f>VLOOKUP($C14,SIM.Inputs!$C$9:$G$29,MATCH(E$11,SIM.Inputs!$C$9:$G$9,0),FALSE)</f>
        <v>80.147941966442502</v>
      </c>
      <c r="F14" s="347">
        <f>VLOOKUP($C14,SIM.Inputs!$C$9:$G$29,MATCH(F$11,SIM.Inputs!$C$9:$G$9,0),FALSE)</f>
        <v>85.285431089591</v>
      </c>
      <c r="G14" s="139"/>
      <c r="H14" s="348">
        <f t="shared" si="0"/>
        <v>4.4465957566325898</v>
      </c>
      <c r="I14" s="348">
        <f t="shared" si="1"/>
        <v>2.3317922967756317</v>
      </c>
      <c r="J14" s="348">
        <f t="shared" si="2"/>
        <v>3.6872237707500659</v>
      </c>
      <c r="K14" s="139"/>
      <c r="L14" s="349">
        <f t="shared" si="3"/>
        <v>0.50725693966834762</v>
      </c>
      <c r="M14" s="349">
        <f t="shared" si="4"/>
        <v>0.29927437363623416</v>
      </c>
      <c r="N14" s="349">
        <f t="shared" si="5"/>
        <v>0.73325403438335446</v>
      </c>
      <c r="O14" s="346"/>
      <c r="P14" s="350">
        <f t="shared" si="6"/>
        <v>7</v>
      </c>
      <c r="Q14" s="350">
        <f t="shared" si="7"/>
        <v>9</v>
      </c>
      <c r="R14" s="350">
        <f t="shared" si="8"/>
        <v>6</v>
      </c>
      <c r="S14" s="138"/>
      <c r="T14" s="330" t="str">
        <f t="shared" si="9"/>
        <v/>
      </c>
      <c r="U14" s="330" t="str">
        <f t="shared" si="10"/>
        <v/>
      </c>
      <c r="V14" s="330" t="str">
        <f t="shared" si="11"/>
        <v/>
      </c>
      <c r="X14" s="330">
        <f t="shared" si="12"/>
        <v>0.50725693966834762</v>
      </c>
      <c r="Y14" s="330">
        <f t="shared" si="13"/>
        <v>0.29927437363623416</v>
      </c>
      <c r="Z14" s="330">
        <f t="shared" si="14"/>
        <v>0.73325403438335446</v>
      </c>
      <c r="AB14" s="325">
        <v>3</v>
      </c>
      <c r="AC14" s="334">
        <f t="shared" si="16"/>
        <v>0.1388888888888889</v>
      </c>
      <c r="AD14" s="330">
        <f t="shared" si="15"/>
        <v>1.0646501592177273</v>
      </c>
      <c r="AE14" s="332"/>
      <c r="AF14" s="335"/>
      <c r="AG14" s="325"/>
      <c r="AH14" s="325"/>
      <c r="AI14" s="325"/>
      <c r="AJ14" s="325"/>
    </row>
    <row r="15" spans="2:36" ht="14.4">
      <c r="C15" s="325" t="s">
        <v>12</v>
      </c>
      <c r="D15" s="347">
        <f>VLOOKUP($C15,SIM.Inputs!$C$9:$G$29,MATCH(D$11,SIM.Inputs!$C$9:$G$9,0),FALSE)</f>
        <v>69.902350407829502</v>
      </c>
      <c r="E15" s="347">
        <f>VLOOKUP($C15,SIM.Inputs!$C$9:$G$29,MATCH(E$11,SIM.Inputs!$C$9:$G$9,0),FALSE)</f>
        <v>78.1108995451971</v>
      </c>
      <c r="F15" s="347">
        <f>VLOOKUP($C15,SIM.Inputs!$C$9:$G$29,MATCH(F$11,SIM.Inputs!$C$9:$G$9,0),FALSE)</f>
        <v>81.549808434473803</v>
      </c>
      <c r="G15" s="139"/>
      <c r="H15" s="348">
        <f t="shared" si="0"/>
        <v>-3.7710675633723127</v>
      </c>
      <c r="I15" s="348">
        <f t="shared" si="1"/>
        <v>0.29474987553022913</v>
      </c>
      <c r="J15" s="348">
        <f t="shared" si="2"/>
        <v>-4.8398884367131245E-2</v>
      </c>
      <c r="K15" s="139"/>
      <c r="L15" s="349">
        <f t="shared" si="3"/>
        <v>-0.43019430957390487</v>
      </c>
      <c r="M15" s="349">
        <f t="shared" si="4"/>
        <v>3.7829734878464222E-2</v>
      </c>
      <c r="N15" s="349">
        <f t="shared" si="5"/>
        <v>-9.6247690480236944E-3</v>
      </c>
      <c r="O15" s="346"/>
      <c r="P15" s="350">
        <f t="shared" si="6"/>
        <v>12</v>
      </c>
      <c r="Q15" s="350">
        <f t="shared" si="7"/>
        <v>10</v>
      </c>
      <c r="R15" s="350">
        <f t="shared" si="8"/>
        <v>12</v>
      </c>
      <c r="S15" s="138"/>
      <c r="T15" s="330">
        <f t="shared" si="9"/>
        <v>-0.43019430957390487</v>
      </c>
      <c r="U15" s="330" t="str">
        <f t="shared" si="10"/>
        <v/>
      </c>
      <c r="V15" s="330">
        <f t="shared" si="11"/>
        <v>-9.6247690480236944E-3</v>
      </c>
      <c r="X15" s="330" t="str">
        <f t="shared" si="12"/>
        <v/>
      </c>
      <c r="Y15" s="330">
        <f t="shared" si="13"/>
        <v>3.7829734878464222E-2</v>
      </c>
      <c r="Z15" s="330" t="str">
        <f t="shared" si="14"/>
        <v/>
      </c>
      <c r="AB15" s="325">
        <v>4</v>
      </c>
      <c r="AC15" s="334">
        <f t="shared" si="16"/>
        <v>0.19444444444444445</v>
      </c>
      <c r="AD15" s="330">
        <f t="shared" si="15"/>
        <v>0.84522053848042911</v>
      </c>
      <c r="AE15" s="332"/>
      <c r="AF15" s="335"/>
      <c r="AG15" s="325"/>
      <c r="AH15" s="325"/>
      <c r="AI15" s="325"/>
      <c r="AJ15" s="325"/>
    </row>
    <row r="16" spans="2:36" ht="14.4">
      <c r="C16" s="325" t="s">
        <v>11</v>
      </c>
      <c r="D16" s="347">
        <f>VLOOKUP($C16,SIM.Inputs!$C$9:$G$29,MATCH(D$11,SIM.Inputs!$C$9:$G$9,0),FALSE)</f>
        <v>66.938007738809702</v>
      </c>
      <c r="E16" s="347">
        <f>VLOOKUP($C16,SIM.Inputs!$C$9:$G$29,MATCH(E$11,SIM.Inputs!$C$9:$G$9,0),FALSE)</f>
        <v>70.524156442995704</v>
      </c>
      <c r="F16" s="347">
        <f>VLOOKUP($C16,SIM.Inputs!$C$9:$G$29,MATCH(F$11,SIM.Inputs!$C$9:$G$9,0),FALSE)</f>
        <v>73.932155687916605</v>
      </c>
      <c r="G16" s="139"/>
      <c r="H16" s="348">
        <f t="shared" si="0"/>
        <v>-6.7354102323921126</v>
      </c>
      <c r="I16" s="348">
        <f t="shared" si="1"/>
        <v>-7.2919932266711669</v>
      </c>
      <c r="J16" s="348">
        <f t="shared" si="2"/>
        <v>-7.6660516309243292</v>
      </c>
      <c r="K16" s="139"/>
      <c r="L16" s="349">
        <f t="shared" si="3"/>
        <v>-0.76835938522135383</v>
      </c>
      <c r="M16" s="349">
        <f t="shared" si="4"/>
        <v>-0.93589240709360666</v>
      </c>
      <c r="N16" s="349">
        <f t="shared" si="5"/>
        <v>-1.5244974635816271</v>
      </c>
      <c r="O16" s="346"/>
      <c r="P16" s="350">
        <f t="shared" si="6"/>
        <v>14</v>
      </c>
      <c r="Q16" s="350">
        <f t="shared" si="7"/>
        <v>15</v>
      </c>
      <c r="R16" s="350">
        <f t="shared" si="8"/>
        <v>17</v>
      </c>
      <c r="S16" s="138"/>
      <c r="T16" s="330">
        <f t="shared" si="9"/>
        <v>-0.76835938522135383</v>
      </c>
      <c r="U16" s="330">
        <f t="shared" si="10"/>
        <v>-0.93589240709360666</v>
      </c>
      <c r="V16" s="330">
        <f t="shared" si="11"/>
        <v>-1.5244974635816271</v>
      </c>
      <c r="X16" s="330" t="str">
        <f t="shared" si="12"/>
        <v/>
      </c>
      <c r="Y16" s="330" t="str">
        <f t="shared" si="13"/>
        <v/>
      </c>
      <c r="Z16" s="330" t="str">
        <f t="shared" si="14"/>
        <v/>
      </c>
      <c r="AB16" s="325">
        <v>5</v>
      </c>
      <c r="AC16" s="334">
        <f t="shared" si="16"/>
        <v>0.25</v>
      </c>
      <c r="AD16" s="330">
        <f t="shared" si="15"/>
        <v>0.66164114966225129</v>
      </c>
      <c r="AE16" s="332"/>
      <c r="AF16" s="335"/>
      <c r="AG16" s="325"/>
      <c r="AH16" s="325"/>
      <c r="AI16" s="325"/>
      <c r="AJ16" s="325"/>
    </row>
    <row r="17" spans="3:36" ht="14.4">
      <c r="C17" s="325" t="s">
        <v>10</v>
      </c>
      <c r="D17" s="347">
        <f>VLOOKUP($C17,SIM.Inputs!$C$9:$G$29,MATCH(D$11,SIM.Inputs!$C$9:$G$9,0),FALSE)</f>
        <v>64.883912232280395</v>
      </c>
      <c r="E17" s="347">
        <f>VLOOKUP($C17,SIM.Inputs!$C$9:$G$29,MATCH(E$11,SIM.Inputs!$C$9:$G$9,0),FALSE)</f>
        <v>62.174253163651599</v>
      </c>
      <c r="F17" s="347">
        <f>VLOOKUP($C17,SIM.Inputs!$C$9:$G$29,MATCH(F$11,SIM.Inputs!$C$9:$G$9,0),FALSE)</f>
        <v>75.219297444857204</v>
      </c>
      <c r="G17" s="139"/>
      <c r="H17" s="348">
        <f t="shared" si="0"/>
        <v>-8.7895057389214202</v>
      </c>
      <c r="I17" s="348">
        <f t="shared" si="1"/>
        <v>-15.641896506015271</v>
      </c>
      <c r="J17" s="348">
        <f t="shared" si="2"/>
        <v>-6.37890987398373</v>
      </c>
      <c r="K17" s="139"/>
      <c r="L17" s="349">
        <f t="shared" si="3"/>
        <v>-1.0026856558013522</v>
      </c>
      <c r="M17" s="349">
        <f t="shared" si="4"/>
        <v>-2.0075625027982298</v>
      </c>
      <c r="N17" s="349">
        <f t="shared" si="5"/>
        <v>-1.2685320151087283</v>
      </c>
      <c r="O17" s="346"/>
      <c r="P17" s="350">
        <f t="shared" si="6"/>
        <v>15</v>
      </c>
      <c r="Q17" s="350">
        <f t="shared" si="7"/>
        <v>18</v>
      </c>
      <c r="R17" s="350">
        <f t="shared" si="8"/>
        <v>16</v>
      </c>
      <c r="S17" s="138"/>
      <c r="T17" s="330">
        <f t="shared" si="9"/>
        <v>-1.0026856558013522</v>
      </c>
      <c r="U17" s="330">
        <f t="shared" si="10"/>
        <v>-2.0075625027982298</v>
      </c>
      <c r="V17" s="330">
        <f t="shared" si="11"/>
        <v>-1.2685320151087283</v>
      </c>
      <c r="X17" s="330" t="str">
        <f t="shared" si="12"/>
        <v/>
      </c>
      <c r="Y17" s="330" t="str">
        <f t="shared" si="13"/>
        <v/>
      </c>
      <c r="Z17" s="330" t="str">
        <f t="shared" si="14"/>
        <v/>
      </c>
      <c r="AB17" s="325">
        <v>6</v>
      </c>
      <c r="AC17" s="334">
        <f t="shared" si="16"/>
        <v>0.30555555555555558</v>
      </c>
      <c r="AD17" s="330">
        <f t="shared" si="15"/>
        <v>0.4988016851565728</v>
      </c>
      <c r="AE17" s="332"/>
      <c r="AF17" s="335"/>
      <c r="AG17" s="325"/>
      <c r="AH17" s="325"/>
      <c r="AI17" s="325"/>
      <c r="AJ17" s="325"/>
    </row>
    <row r="18" spans="3:36" ht="14.4">
      <c r="C18" s="325" t="s">
        <v>9</v>
      </c>
      <c r="D18" s="347">
        <f>VLOOKUP($C18,SIM.Inputs!$C$9:$G$29,MATCH(D$11,SIM.Inputs!$C$9:$G$9,0),FALSE)</f>
        <v>62.606825889778399</v>
      </c>
      <c r="E18" s="347">
        <f>VLOOKUP($C18,SIM.Inputs!$C$9:$G$29,MATCH(E$11,SIM.Inputs!$C$9:$G$9,0),FALSE)</f>
        <v>62.902980553333798</v>
      </c>
      <c r="F18" s="347">
        <f>VLOOKUP($C18,SIM.Inputs!$C$9:$G$29,MATCH(F$11,SIM.Inputs!$C$9:$G$9,0),FALSE)</f>
        <v>70.671061605433593</v>
      </c>
      <c r="G18" s="139"/>
      <c r="H18" s="348">
        <f t="shared" si="0"/>
        <v>-11.066592081423416</v>
      </c>
      <c r="I18" s="348">
        <f t="shared" si="1"/>
        <v>-14.913169116333073</v>
      </c>
      <c r="J18" s="348">
        <f t="shared" si="2"/>
        <v>-10.927145713407342</v>
      </c>
      <c r="K18" s="139"/>
      <c r="L18" s="349">
        <f t="shared" si="3"/>
        <v>-1.2624501841453648</v>
      </c>
      <c r="M18" s="349">
        <f t="shared" si="4"/>
        <v>-1.9140338324272543</v>
      </c>
      <c r="N18" s="349">
        <f t="shared" si="5"/>
        <v>-2.1730098786548044</v>
      </c>
      <c r="O18" s="346"/>
      <c r="P18" s="350">
        <f t="shared" si="6"/>
        <v>17</v>
      </c>
      <c r="Q18" s="350">
        <f t="shared" si="7"/>
        <v>17</v>
      </c>
      <c r="R18" s="350">
        <f t="shared" si="8"/>
        <v>18</v>
      </c>
      <c r="S18" s="138"/>
      <c r="T18" s="330">
        <f t="shared" si="9"/>
        <v>-1.2624501841453648</v>
      </c>
      <c r="U18" s="330">
        <f t="shared" si="10"/>
        <v>-1.9140338324272543</v>
      </c>
      <c r="V18" s="330">
        <f t="shared" si="11"/>
        <v>-2.1730098786548044</v>
      </c>
      <c r="X18" s="330" t="str">
        <f t="shared" si="12"/>
        <v/>
      </c>
      <c r="Y18" s="330" t="str">
        <f t="shared" si="13"/>
        <v/>
      </c>
      <c r="Z18" s="330" t="str">
        <f t="shared" si="14"/>
        <v/>
      </c>
      <c r="AB18" s="325">
        <v>7</v>
      </c>
      <c r="AC18" s="334">
        <f t="shared" si="16"/>
        <v>0.36111111111111116</v>
      </c>
      <c r="AD18" s="330">
        <f t="shared" si="15"/>
        <v>0.34871855159382892</v>
      </c>
      <c r="AE18" s="332"/>
      <c r="AF18" s="335"/>
      <c r="AG18" s="325"/>
      <c r="AH18" s="325"/>
      <c r="AI18" s="325"/>
      <c r="AJ18" s="325"/>
    </row>
    <row r="19" spans="3:36" ht="14.4">
      <c r="C19" s="325" t="s">
        <v>8</v>
      </c>
      <c r="D19" s="347">
        <f>VLOOKUP($C19,SIM.Inputs!$C$9:$G$29,MATCH(D$11,SIM.Inputs!$C$9:$G$9,0),FALSE)</f>
        <v>67.058935943902696</v>
      </c>
      <c r="E19" s="347">
        <f>VLOOKUP($C19,SIM.Inputs!$C$9:$G$29,MATCH(E$11,SIM.Inputs!$C$9:$G$9,0),FALSE)</f>
        <v>77.953029927586996</v>
      </c>
      <c r="F19" s="347">
        <f>VLOOKUP($C19,SIM.Inputs!$C$9:$G$29,MATCH(F$11,SIM.Inputs!$C$9:$G$9,0),FALSE)</f>
        <v>83.235158393980896</v>
      </c>
      <c r="G19" s="139"/>
      <c r="H19" s="348">
        <f t="shared" si="0"/>
        <v>-6.6144820272991183</v>
      </c>
      <c r="I19" s="348">
        <f t="shared" si="1"/>
        <v>0.13688025792012581</v>
      </c>
      <c r="J19" s="348">
        <f t="shared" si="2"/>
        <v>1.6369510751399616</v>
      </c>
      <c r="K19" s="139"/>
      <c r="L19" s="349">
        <f t="shared" si="3"/>
        <v>-0.75456418669367997</v>
      </c>
      <c r="M19" s="349">
        <f t="shared" si="4"/>
        <v>1.7567925543307307E-2</v>
      </c>
      <c r="N19" s="349">
        <f t="shared" si="5"/>
        <v>0.32552973580184358</v>
      </c>
      <c r="O19" s="346"/>
      <c r="P19" s="350">
        <f t="shared" si="6"/>
        <v>13</v>
      </c>
      <c r="Q19" s="350">
        <f t="shared" si="7"/>
        <v>11</v>
      </c>
      <c r="R19" s="350">
        <f t="shared" si="8"/>
        <v>9</v>
      </c>
      <c r="S19" s="138"/>
      <c r="T19" s="330">
        <f t="shared" si="9"/>
        <v>-0.75456418669367997</v>
      </c>
      <c r="U19" s="330" t="str">
        <f t="shared" si="10"/>
        <v/>
      </c>
      <c r="V19" s="330" t="str">
        <f t="shared" si="11"/>
        <v/>
      </c>
      <c r="X19" s="330" t="str">
        <f t="shared" si="12"/>
        <v/>
      </c>
      <c r="Y19" s="330">
        <f t="shared" si="13"/>
        <v>1.7567925543307307E-2</v>
      </c>
      <c r="Z19" s="330">
        <f t="shared" si="14"/>
        <v>0.32552973580184358</v>
      </c>
      <c r="AB19" s="325">
        <v>8</v>
      </c>
      <c r="AC19" s="334">
        <f t="shared" si="16"/>
        <v>0.41666666666666674</v>
      </c>
      <c r="AD19" s="330">
        <f t="shared" si="15"/>
        <v>0.20641986724231626</v>
      </c>
      <c r="AE19" s="332"/>
      <c r="AF19" s="335"/>
      <c r="AG19" s="325"/>
      <c r="AH19" s="325"/>
      <c r="AI19" s="325"/>
      <c r="AJ19" s="325"/>
    </row>
    <row r="20" spans="3:36" ht="14.4">
      <c r="C20" s="325" t="s">
        <v>7</v>
      </c>
      <c r="D20" s="347">
        <f>VLOOKUP($C20,SIM.Inputs!$C$9:$G$29,MATCH(D$11,SIM.Inputs!$C$9:$G$9,0),FALSE)</f>
        <v>85.411432233539998</v>
      </c>
      <c r="E20" s="347">
        <f>VLOOKUP($C20,SIM.Inputs!$C$9:$G$29,MATCH(E$11,SIM.Inputs!$C$9:$G$9,0),FALSE)</f>
        <v>84.759998824698101</v>
      </c>
      <c r="F20" s="347">
        <f>VLOOKUP($C20,SIM.Inputs!$C$9:$G$29,MATCH(F$11,SIM.Inputs!$C$9:$G$9,0),FALSE)</f>
        <v>87.046429209941607</v>
      </c>
      <c r="G20" s="139"/>
      <c r="H20" s="348">
        <f t="shared" si="0"/>
        <v>11.738014262338183</v>
      </c>
      <c r="I20" s="348">
        <f t="shared" si="1"/>
        <v>6.9438491550312307</v>
      </c>
      <c r="J20" s="348">
        <f t="shared" si="2"/>
        <v>5.4482218911006726</v>
      </c>
      <c r="K20" s="139"/>
      <c r="L20" s="349">
        <f t="shared" si="3"/>
        <v>1.339044410235797</v>
      </c>
      <c r="M20" s="349">
        <f t="shared" si="4"/>
        <v>0.89120978286533237</v>
      </c>
      <c r="N20" s="349">
        <f t="shared" si="5"/>
        <v>1.0834521933700314</v>
      </c>
      <c r="O20" s="346"/>
      <c r="P20" s="350">
        <f t="shared" si="6"/>
        <v>1</v>
      </c>
      <c r="Q20" s="350">
        <f t="shared" si="7"/>
        <v>4</v>
      </c>
      <c r="R20" s="350">
        <f t="shared" si="8"/>
        <v>2</v>
      </c>
      <c r="S20" s="138"/>
      <c r="T20" s="330" t="str">
        <f t="shared" si="9"/>
        <v/>
      </c>
      <c r="U20" s="330" t="str">
        <f t="shared" si="10"/>
        <v/>
      </c>
      <c r="V20" s="330" t="str">
        <f t="shared" si="11"/>
        <v/>
      </c>
      <c r="X20" s="330">
        <f t="shared" si="12"/>
        <v>1.339044410235797</v>
      </c>
      <c r="Y20" s="330">
        <f t="shared" si="13"/>
        <v>0.89120978286533237</v>
      </c>
      <c r="Z20" s="330">
        <f t="shared" si="14"/>
        <v>1.0834521933700314</v>
      </c>
      <c r="AB20" s="325">
        <v>9</v>
      </c>
      <c r="AC20" s="334">
        <f t="shared" si="16"/>
        <v>0.47222222222222232</v>
      </c>
      <c r="AD20" s="330">
        <f t="shared" si="15"/>
        <v>6.8357466929959337E-2</v>
      </c>
      <c r="AE20" s="332"/>
      <c r="AF20" s="336"/>
      <c r="AG20" s="325"/>
      <c r="AH20" s="325"/>
      <c r="AI20" s="325"/>
      <c r="AJ20" s="325"/>
    </row>
    <row r="21" spans="3:36" ht="14.4">
      <c r="C21" s="325" t="s">
        <v>6</v>
      </c>
      <c r="D21" s="347">
        <f>VLOOKUP($C21,SIM.Inputs!$C$9:$G$29,MATCH(D$11,SIM.Inputs!$C$9:$G$9,0),FALSE)</f>
        <v>76.668512347511793</v>
      </c>
      <c r="E21" s="347">
        <f>VLOOKUP($C21,SIM.Inputs!$C$9:$G$29,MATCH(E$11,SIM.Inputs!$C$9:$G$9,0),FALSE)</f>
        <v>77.745414915511205</v>
      </c>
      <c r="F21" s="347">
        <f>VLOOKUP($C21,SIM.Inputs!$C$9:$G$29,MATCH(F$11,SIM.Inputs!$C$9:$G$9,0),FALSE)</f>
        <v>81.914813021215295</v>
      </c>
      <c r="G21" s="139"/>
      <c r="H21" s="348">
        <f t="shared" si="0"/>
        <v>2.9950943763099787</v>
      </c>
      <c r="I21" s="348">
        <f t="shared" si="1"/>
        <v>-7.0734754155665769E-2</v>
      </c>
      <c r="J21" s="348">
        <f t="shared" si="2"/>
        <v>0.31660570237436048</v>
      </c>
      <c r="K21" s="139"/>
      <c r="L21" s="349">
        <f t="shared" si="3"/>
        <v>0.34167315638681572</v>
      </c>
      <c r="M21" s="349">
        <f t="shared" si="4"/>
        <v>-9.0784669258587927E-3</v>
      </c>
      <c r="N21" s="349">
        <f t="shared" si="5"/>
        <v>6.2961301783848678E-2</v>
      </c>
      <c r="O21" s="346"/>
      <c r="P21" s="350">
        <f t="shared" si="6"/>
        <v>10</v>
      </c>
      <c r="Q21" s="350">
        <f t="shared" si="7"/>
        <v>12</v>
      </c>
      <c r="R21" s="350">
        <f t="shared" si="8"/>
        <v>11</v>
      </c>
      <c r="S21" s="138"/>
      <c r="T21" s="330" t="str">
        <f t="shared" si="9"/>
        <v/>
      </c>
      <c r="U21" s="330">
        <f t="shared" si="10"/>
        <v>-9.0784669258587927E-3</v>
      </c>
      <c r="V21" s="330" t="str">
        <f t="shared" si="11"/>
        <v/>
      </c>
      <c r="X21" s="330">
        <f t="shared" si="12"/>
        <v>0.34167315638681572</v>
      </c>
      <c r="Y21" s="330" t="str">
        <f t="shared" si="13"/>
        <v/>
      </c>
      <c r="Z21" s="330">
        <f t="shared" si="14"/>
        <v>6.2961301783848678E-2</v>
      </c>
      <c r="AB21" s="325">
        <v>10</v>
      </c>
      <c r="AC21" s="334">
        <f t="shared" si="16"/>
        <v>0.5277777777777779</v>
      </c>
      <c r="AD21" s="330">
        <f t="shared" si="15"/>
        <v>-6.8357466929959879E-2</v>
      </c>
      <c r="AE21" s="332"/>
      <c r="AF21" s="336"/>
      <c r="AG21" s="325"/>
      <c r="AH21" s="325"/>
      <c r="AI21" s="325"/>
      <c r="AJ21" s="325"/>
    </row>
    <row r="22" spans="3:36" ht="14.4">
      <c r="C22" s="325" t="s">
        <v>26</v>
      </c>
      <c r="D22" s="347">
        <f>VLOOKUP($C22,SIM.Inputs!$C$9:$G$29,MATCH(D$11,SIM.Inputs!$C$9:$G$9,0),FALSE)</f>
        <v>78.188950504536905</v>
      </c>
      <c r="E22" s="347">
        <f>VLOOKUP($C22,SIM.Inputs!$C$9:$G$29,MATCH(E$11,SIM.Inputs!$C$9:$G$9,0),FALSE)</f>
        <v>80.314276622520893</v>
      </c>
      <c r="F22" s="347">
        <f>VLOOKUP($C22,SIM.Inputs!$C$9:$G$29,MATCH(F$11,SIM.Inputs!$C$9:$G$9,0),FALSE)</f>
        <v>78.729434540852793</v>
      </c>
      <c r="G22" s="139"/>
      <c r="H22" s="348">
        <f t="shared" si="0"/>
        <v>4.5155325333350902</v>
      </c>
      <c r="I22" s="348">
        <f t="shared" si="1"/>
        <v>2.4981269528540224</v>
      </c>
      <c r="J22" s="348">
        <f t="shared" si="2"/>
        <v>-2.8687727779881413</v>
      </c>
      <c r="K22" s="139"/>
      <c r="L22" s="349">
        <f t="shared" si="3"/>
        <v>0.51512108120371225</v>
      </c>
      <c r="M22" s="349">
        <f t="shared" si="4"/>
        <v>0.32062263011717951</v>
      </c>
      <c r="N22" s="349">
        <f t="shared" si="5"/>
        <v>-0.57049404754760502</v>
      </c>
      <c r="O22" s="346"/>
      <c r="P22" s="350">
        <f t="shared" si="6"/>
        <v>6</v>
      </c>
      <c r="Q22" s="350">
        <f t="shared" si="7"/>
        <v>8</v>
      </c>
      <c r="R22" s="350">
        <f t="shared" si="8"/>
        <v>14</v>
      </c>
      <c r="S22" s="138"/>
      <c r="T22" s="330" t="str">
        <f t="shared" si="9"/>
        <v/>
      </c>
      <c r="U22" s="330" t="str">
        <f t="shared" si="10"/>
        <v/>
      </c>
      <c r="V22" s="330">
        <f t="shared" si="11"/>
        <v>-0.57049404754760502</v>
      </c>
      <c r="X22" s="330">
        <f t="shared" si="12"/>
        <v>0.51512108120371225</v>
      </c>
      <c r="Y22" s="330">
        <f t="shared" si="13"/>
        <v>0.32062263011717951</v>
      </c>
      <c r="Z22" s="330" t="str">
        <f t="shared" si="14"/>
        <v/>
      </c>
      <c r="AB22" s="325">
        <v>11</v>
      </c>
      <c r="AC22" s="334">
        <f t="shared" si="16"/>
        <v>0.58333333333333348</v>
      </c>
      <c r="AD22" s="330">
        <f t="shared" si="15"/>
        <v>-0.20641986724231678</v>
      </c>
      <c r="AE22" s="332"/>
      <c r="AF22" s="336"/>
      <c r="AG22" s="325"/>
      <c r="AH22" s="325"/>
      <c r="AI22" s="325"/>
      <c r="AJ22" s="325"/>
    </row>
    <row r="23" spans="3:36" ht="14.4">
      <c r="C23" s="325" t="s">
        <v>5</v>
      </c>
      <c r="D23" s="347">
        <f>VLOOKUP($C23,SIM.Inputs!$C$9:$G$29,MATCH(D$11,SIM.Inputs!$C$9:$G$9,0),FALSE)</f>
        <v>84.7</v>
      </c>
      <c r="E23" s="347">
        <f>VLOOKUP($C23,SIM.Inputs!$C$9:$G$29,MATCH(E$11,SIM.Inputs!$C$9:$G$9,0),FALSE)</f>
        <v>85.6</v>
      </c>
      <c r="F23" s="347">
        <f>VLOOKUP($C23,SIM.Inputs!$C$9:$G$29,MATCH(F$11,SIM.Inputs!$C$9:$G$9,0),FALSE)</f>
        <v>85.373725139621797</v>
      </c>
      <c r="G23" s="139"/>
      <c r="H23" s="348">
        <f t="shared" si="0"/>
        <v>11.026582028798188</v>
      </c>
      <c r="I23" s="348">
        <f t="shared" si="1"/>
        <v>7.7838503303331237</v>
      </c>
      <c r="J23" s="348">
        <f t="shared" si="2"/>
        <v>3.7755178207808626</v>
      </c>
      <c r="K23" s="139"/>
      <c r="L23" s="349">
        <f t="shared" si="3"/>
        <v>1.2578859336577037</v>
      </c>
      <c r="M23" s="349">
        <f t="shared" si="4"/>
        <v>0.99901991069695539</v>
      </c>
      <c r="N23" s="349">
        <f t="shared" si="5"/>
        <v>0.7508124936530931</v>
      </c>
      <c r="O23" s="346"/>
      <c r="P23" s="350">
        <f t="shared" si="6"/>
        <v>3</v>
      </c>
      <c r="Q23" s="350">
        <f t="shared" si="7"/>
        <v>3</v>
      </c>
      <c r="R23" s="350">
        <f t="shared" si="8"/>
        <v>5</v>
      </c>
      <c r="S23" s="138"/>
      <c r="T23" s="330" t="str">
        <f t="shared" si="9"/>
        <v/>
      </c>
      <c r="U23" s="330" t="str">
        <f t="shared" si="10"/>
        <v/>
      </c>
      <c r="V23" s="330" t="str">
        <f t="shared" si="11"/>
        <v/>
      </c>
      <c r="X23" s="330">
        <f t="shared" si="12"/>
        <v>1.2578859336577037</v>
      </c>
      <c r="Y23" s="330">
        <f t="shared" si="13"/>
        <v>0.99901991069695539</v>
      </c>
      <c r="Z23" s="330">
        <f t="shared" si="14"/>
        <v>0.7508124936530931</v>
      </c>
      <c r="AB23" s="325">
        <v>12</v>
      </c>
      <c r="AC23" s="334">
        <f t="shared" si="16"/>
        <v>0.63888888888888906</v>
      </c>
      <c r="AD23" s="330">
        <f t="shared" si="15"/>
        <v>-0.3487185515938297</v>
      </c>
      <c r="AE23" s="332"/>
      <c r="AF23" s="336"/>
      <c r="AG23" s="325"/>
      <c r="AH23" s="325"/>
      <c r="AI23" s="325"/>
      <c r="AJ23" s="325"/>
    </row>
    <row r="24" spans="3:36" ht="14.4">
      <c r="C24" s="325" t="s">
        <v>4</v>
      </c>
      <c r="D24" s="347">
        <f>VLOOKUP($C24,SIM.Inputs!$C$9:$G$29,MATCH(D$11,SIM.Inputs!$C$9:$G$9,0),FALSE)</f>
        <v>70.3659459627346</v>
      </c>
      <c r="E24" s="347">
        <f>VLOOKUP($C24,SIM.Inputs!$C$9:$G$29,MATCH(E$11,SIM.Inputs!$C$9:$G$9,0),FALSE)</f>
        <v>76.337376260896406</v>
      </c>
      <c r="F24" s="347">
        <f>VLOOKUP($C24,SIM.Inputs!$C$9:$G$29,MATCH(F$11,SIM.Inputs!$C$9:$G$9,0),FALSE)</f>
        <v>79.503441604942196</v>
      </c>
      <c r="G24" s="139"/>
      <c r="H24" s="348">
        <f t="shared" si="0"/>
        <v>-3.3074720084672151</v>
      </c>
      <c r="I24" s="348">
        <f t="shared" si="1"/>
        <v>-1.4787734087704649</v>
      </c>
      <c r="J24" s="348">
        <f t="shared" si="2"/>
        <v>-2.0947657138987381</v>
      </c>
      <c r="K24" s="139"/>
      <c r="L24" s="349">
        <f t="shared" si="3"/>
        <v>-0.37730844467956653</v>
      </c>
      <c r="M24" s="349">
        <f t="shared" si="4"/>
        <v>-0.18979348472488902</v>
      </c>
      <c r="N24" s="349">
        <f t="shared" si="5"/>
        <v>-0.41657233363184804</v>
      </c>
      <c r="O24" s="346"/>
      <c r="P24" s="350">
        <f t="shared" si="6"/>
        <v>11</v>
      </c>
      <c r="Q24" s="350">
        <f t="shared" si="7"/>
        <v>13</v>
      </c>
      <c r="R24" s="350">
        <f t="shared" si="8"/>
        <v>13</v>
      </c>
      <c r="S24" s="138"/>
      <c r="T24" s="330">
        <f t="shared" si="9"/>
        <v>-0.37730844467956653</v>
      </c>
      <c r="U24" s="330">
        <f t="shared" si="10"/>
        <v>-0.18979348472488902</v>
      </c>
      <c r="V24" s="330">
        <f t="shared" si="11"/>
        <v>-0.41657233363184804</v>
      </c>
      <c r="X24" s="330" t="str">
        <f t="shared" si="12"/>
        <v/>
      </c>
      <c r="Y24" s="330" t="str">
        <f t="shared" si="13"/>
        <v/>
      </c>
      <c r="Z24" s="330" t="str">
        <f t="shared" si="14"/>
        <v/>
      </c>
      <c r="AB24" s="325">
        <v>13</v>
      </c>
      <c r="AC24" s="334">
        <f t="shared" si="16"/>
        <v>0.69444444444444464</v>
      </c>
      <c r="AD24" s="330">
        <f t="shared" si="15"/>
        <v>-0.49880168515657347</v>
      </c>
      <c r="AE24" s="332"/>
      <c r="AF24" s="336"/>
      <c r="AG24" s="325"/>
      <c r="AH24" s="325"/>
      <c r="AI24" s="325"/>
      <c r="AJ24" s="325"/>
    </row>
    <row r="25" spans="3:36" ht="14.4">
      <c r="C25" s="325" t="s">
        <v>3</v>
      </c>
      <c r="D25" s="347">
        <f>VLOOKUP($C25,SIM.Inputs!$C$9:$G$29,MATCH(D$11,SIM.Inputs!$C$9:$G$9,0),FALSE)</f>
        <v>63.412112240620402</v>
      </c>
      <c r="E25" s="347">
        <f>VLOOKUP($C25,SIM.Inputs!$C$9:$G$29,MATCH(E$11,SIM.Inputs!$C$9:$G$9,0),FALSE)</f>
        <v>67.912523270350206</v>
      </c>
      <c r="F25" s="347">
        <f>VLOOKUP($C25,SIM.Inputs!$C$9:$G$29,MATCH(F$11,SIM.Inputs!$C$9:$G$9,0),FALSE)</f>
        <v>82.7995265215757</v>
      </c>
      <c r="G25" s="139"/>
      <c r="H25" s="348">
        <f t="shared" si="0"/>
        <v>-10.261305730581412</v>
      </c>
      <c r="I25" s="348">
        <f t="shared" si="1"/>
        <v>-9.9036263993166642</v>
      </c>
      <c r="J25" s="348">
        <f t="shared" si="2"/>
        <v>1.2013192027347657</v>
      </c>
      <c r="K25" s="139"/>
      <c r="L25" s="349">
        <f t="shared" si="3"/>
        <v>-1.1705850557995956</v>
      </c>
      <c r="M25" s="349">
        <f t="shared" si="4"/>
        <v>-1.2710830169055827</v>
      </c>
      <c r="N25" s="349">
        <f t="shared" si="5"/>
        <v>0.23889847938582587</v>
      </c>
      <c r="O25" s="346"/>
      <c r="P25" s="350">
        <f t="shared" si="6"/>
        <v>16</v>
      </c>
      <c r="Q25" s="350">
        <f t="shared" si="7"/>
        <v>16</v>
      </c>
      <c r="R25" s="350">
        <f t="shared" si="8"/>
        <v>10</v>
      </c>
      <c r="S25" s="138"/>
      <c r="T25" s="330">
        <f t="shared" si="9"/>
        <v>-1.1705850557995956</v>
      </c>
      <c r="U25" s="330">
        <f t="shared" si="10"/>
        <v>-1.2710830169055827</v>
      </c>
      <c r="V25" s="330" t="str">
        <f t="shared" si="11"/>
        <v/>
      </c>
      <c r="X25" s="330" t="str">
        <f t="shared" si="12"/>
        <v/>
      </c>
      <c r="Y25" s="330" t="str">
        <f t="shared" si="13"/>
        <v/>
      </c>
      <c r="Z25" s="330">
        <f t="shared" si="14"/>
        <v>0.23889847938582587</v>
      </c>
      <c r="AB25" s="325">
        <v>14</v>
      </c>
      <c r="AC25" s="334">
        <f t="shared" si="16"/>
        <v>0.75000000000000022</v>
      </c>
      <c r="AD25" s="330">
        <f t="shared" si="15"/>
        <v>-0.66164114966225174</v>
      </c>
      <c r="AE25" s="332"/>
      <c r="AF25" s="336"/>
      <c r="AG25" s="325"/>
      <c r="AH25" s="325"/>
      <c r="AI25" s="325"/>
      <c r="AJ25" s="325"/>
    </row>
    <row r="26" spans="3:36" ht="14.4">
      <c r="C26" s="325" t="s">
        <v>2</v>
      </c>
      <c r="D26" s="347">
        <f>VLOOKUP($C26,SIM.Inputs!$C$9:$G$29,MATCH(D$11,SIM.Inputs!$C$9:$G$9,0),FALSE)</f>
        <v>84.718905810337205</v>
      </c>
      <c r="E26" s="347">
        <f>VLOOKUP($C26,SIM.Inputs!$C$9:$G$29,MATCH(E$11,SIM.Inputs!$C$9:$G$9,0),FALSE)</f>
        <v>86.666737431716896</v>
      </c>
      <c r="F26" s="347">
        <f>VLOOKUP($C26,SIM.Inputs!$C$9:$G$29,MATCH(F$11,SIM.Inputs!$C$9:$G$9,0),FALSE)</f>
        <v>86.755052364588394</v>
      </c>
      <c r="G26" s="139"/>
      <c r="H26" s="348">
        <f t="shared" si="0"/>
        <v>11.04548783913539</v>
      </c>
      <c r="I26" s="348">
        <f t="shared" si="1"/>
        <v>8.8505877620500257</v>
      </c>
      <c r="J26" s="348">
        <f t="shared" si="2"/>
        <v>5.1568450457474597</v>
      </c>
      <c r="K26" s="139"/>
      <c r="L26" s="349">
        <f t="shared" si="3"/>
        <v>1.2600426629891917</v>
      </c>
      <c r="M26" s="349">
        <f t="shared" si="4"/>
        <v>1.1359305511312905</v>
      </c>
      <c r="N26" s="349">
        <f t="shared" si="5"/>
        <v>1.0255079890947167</v>
      </c>
      <c r="O26" s="346"/>
      <c r="P26" s="350">
        <f t="shared" si="6"/>
        <v>2</v>
      </c>
      <c r="Q26" s="350">
        <f t="shared" si="7"/>
        <v>2</v>
      </c>
      <c r="R26" s="350">
        <f t="shared" si="8"/>
        <v>3</v>
      </c>
      <c r="S26" s="138"/>
      <c r="T26" s="330" t="str">
        <f t="shared" si="9"/>
        <v/>
      </c>
      <c r="U26" s="330" t="str">
        <f t="shared" si="10"/>
        <v/>
      </c>
      <c r="V26" s="330" t="str">
        <f t="shared" si="11"/>
        <v/>
      </c>
      <c r="X26" s="330">
        <f t="shared" si="12"/>
        <v>1.2600426629891917</v>
      </c>
      <c r="Y26" s="330">
        <f t="shared" si="13"/>
        <v>1.1359305511312905</v>
      </c>
      <c r="Z26" s="330">
        <f t="shared" si="14"/>
        <v>1.0255079890947167</v>
      </c>
      <c r="AB26" s="325">
        <v>15</v>
      </c>
      <c r="AC26" s="334">
        <f t="shared" si="16"/>
        <v>0.8055555555555558</v>
      </c>
      <c r="AD26" s="330">
        <f t="shared" si="15"/>
        <v>-0.84522053848042811</v>
      </c>
      <c r="AE26" s="332"/>
      <c r="AF26" s="336"/>
      <c r="AG26" s="325"/>
      <c r="AH26" s="325"/>
      <c r="AI26" s="325"/>
      <c r="AJ26" s="325"/>
    </row>
    <row r="27" spans="3:36" ht="14.4">
      <c r="C27" s="325" t="s">
        <v>1</v>
      </c>
      <c r="D27" s="347">
        <f>VLOOKUP($C27,SIM.Inputs!$C$9:$G$29,MATCH(D$11,SIM.Inputs!$C$9:$G$9,0),FALSE)</f>
        <v>56.166646077479001</v>
      </c>
      <c r="E27" s="347">
        <f>VLOOKUP($C27,SIM.Inputs!$C$9:$G$29,MATCH(E$11,SIM.Inputs!$C$9:$G$9,0),FALSE)</f>
        <v>72.660937504064094</v>
      </c>
      <c r="F27" s="347">
        <f>VLOOKUP($C27,SIM.Inputs!$C$9:$G$29,MATCH(F$11,SIM.Inputs!$C$9:$G$9,0),FALSE)</f>
        <v>75.381935669092002</v>
      </c>
      <c r="G27" s="139"/>
      <c r="H27" s="348">
        <f t="shared" si="0"/>
        <v>-17.506771893722814</v>
      </c>
      <c r="I27" s="348">
        <f t="shared" si="1"/>
        <v>-5.1552121656027765</v>
      </c>
      <c r="J27" s="348">
        <f t="shared" si="2"/>
        <v>-6.2162716497489328</v>
      </c>
      <c r="K27" s="139"/>
      <c r="L27" s="349">
        <f t="shared" si="3"/>
        <v>-1.9971303937479656</v>
      </c>
      <c r="M27" s="349">
        <f t="shared" si="4"/>
        <v>-0.66164679159291251</v>
      </c>
      <c r="N27" s="349">
        <f t="shared" si="5"/>
        <v>-1.2361892169820905</v>
      </c>
      <c r="O27" s="346"/>
      <c r="P27" s="350">
        <f t="shared" si="6"/>
        <v>18</v>
      </c>
      <c r="Q27" s="350">
        <f t="shared" si="7"/>
        <v>14</v>
      </c>
      <c r="R27" s="350">
        <f t="shared" si="8"/>
        <v>15</v>
      </c>
      <c r="S27" s="138"/>
      <c r="T27" s="330">
        <f t="shared" si="9"/>
        <v>-1.9971303937479656</v>
      </c>
      <c r="U27" s="330">
        <f t="shared" si="10"/>
        <v>-0.66164679159291251</v>
      </c>
      <c r="V27" s="330">
        <f t="shared" si="11"/>
        <v>-1.2361892169820905</v>
      </c>
      <c r="X27" s="330" t="str">
        <f t="shared" si="12"/>
        <v/>
      </c>
      <c r="Y27" s="330" t="str">
        <f t="shared" si="13"/>
        <v/>
      </c>
      <c r="Z27" s="330" t="str">
        <f t="shared" si="14"/>
        <v/>
      </c>
      <c r="AB27" s="325">
        <v>16</v>
      </c>
      <c r="AC27" s="334">
        <f t="shared" si="16"/>
        <v>0.86111111111111138</v>
      </c>
      <c r="AD27" s="330">
        <f t="shared" si="15"/>
        <v>-1.0646501592177287</v>
      </c>
      <c r="AE27" s="332"/>
      <c r="AF27" s="336"/>
      <c r="AG27" s="325"/>
      <c r="AH27" s="325"/>
      <c r="AI27" s="325"/>
      <c r="AJ27" s="325"/>
    </row>
    <row r="28" spans="3:36" ht="14.4">
      <c r="C28" s="325" t="s">
        <v>25</v>
      </c>
      <c r="D28" s="347">
        <f>VLOOKUP($C28,SIM.Inputs!$C$9:$G$29,MATCH(D$11,SIM.Inputs!$C$9:$G$9,0),FALSE)</f>
        <v>83.523800693483864</v>
      </c>
      <c r="E28" s="347">
        <f>VLOOKUP($C28,SIM.Inputs!$C$9:$G$29,MATCH(E$11,SIM.Inputs!$C$9:$G$9,0),FALSE)</f>
        <v>87.543325395139973</v>
      </c>
      <c r="F28" s="347">
        <f>VLOOKUP($C28,SIM.Inputs!$C$9:$G$29,MATCH(F$11,SIM.Inputs!$C$9:$G$9,0),FALSE)</f>
        <v>87.931808321475373</v>
      </c>
      <c r="G28" s="139"/>
      <c r="H28" s="348">
        <f t="shared" si="0"/>
        <v>9.850382722282049</v>
      </c>
      <c r="I28" s="348">
        <f t="shared" si="1"/>
        <v>9.7271757254731028</v>
      </c>
      <c r="J28" s="348">
        <f t="shared" si="2"/>
        <v>6.3336010026344383</v>
      </c>
      <c r="K28" s="139"/>
      <c r="L28" s="349">
        <f t="shared" si="3"/>
        <v>1.1237079482239116</v>
      </c>
      <c r="M28" s="349">
        <f t="shared" si="4"/>
        <v>1.2484364179931307</v>
      </c>
      <c r="N28" s="349">
        <f t="shared" si="5"/>
        <v>1.2595217367052924</v>
      </c>
      <c r="O28" s="346"/>
      <c r="P28" s="350">
        <f t="shared" si="6"/>
        <v>4</v>
      </c>
      <c r="Q28" s="350">
        <f t="shared" si="7"/>
        <v>1</v>
      </c>
      <c r="R28" s="350">
        <f t="shared" si="8"/>
        <v>1</v>
      </c>
      <c r="S28" s="138"/>
      <c r="T28" s="330" t="str">
        <f t="shared" si="9"/>
        <v/>
      </c>
      <c r="U28" s="330" t="str">
        <f t="shared" si="10"/>
        <v/>
      </c>
      <c r="V28" s="330" t="str">
        <f t="shared" si="11"/>
        <v/>
      </c>
      <c r="X28" s="330">
        <f t="shared" si="12"/>
        <v>1.1237079482239116</v>
      </c>
      <c r="Y28" s="330">
        <f t="shared" si="13"/>
        <v>1.2484364179931307</v>
      </c>
      <c r="Z28" s="330">
        <f t="shared" si="14"/>
        <v>1.2595217367052924</v>
      </c>
      <c r="AB28" s="325">
        <v>17</v>
      </c>
      <c r="AC28" s="334">
        <f t="shared" si="16"/>
        <v>0.91666666666666696</v>
      </c>
      <c r="AD28" s="330">
        <f t="shared" si="15"/>
        <v>-1.3566489690391808</v>
      </c>
      <c r="AE28" s="332"/>
      <c r="AF28" s="336"/>
      <c r="AG28" s="325"/>
      <c r="AH28" s="325"/>
      <c r="AI28" s="325"/>
      <c r="AJ28" s="325"/>
    </row>
    <row r="29" spans="3:36" ht="14.4">
      <c r="C29" s="325" t="s">
        <v>0</v>
      </c>
      <c r="D29" s="347">
        <f>VLOOKUP($C29,SIM.Inputs!$C$9:$G$29,MATCH(D$11,SIM.Inputs!$C$9:$G$9,0),FALSE)</f>
        <v>76.899659342409606</v>
      </c>
      <c r="E29" s="347">
        <f>VLOOKUP($C29,SIM.Inputs!$C$9:$G$29,MATCH(E$11,SIM.Inputs!$C$9:$G$9,0),FALSE)</f>
        <v>80.951846703733096</v>
      </c>
      <c r="F29" s="347">
        <f>VLOOKUP($C29,SIM.Inputs!$C$9:$G$29,MATCH(F$11,SIM.Inputs!$C$9:$G$9,0),FALSE)</f>
        <v>83.2500653669657</v>
      </c>
      <c r="G29" s="139"/>
      <c r="H29" s="348">
        <f t="shared" si="0"/>
        <v>3.2262413712077915</v>
      </c>
      <c r="I29" s="348">
        <f t="shared" si="1"/>
        <v>3.1356970340662258</v>
      </c>
      <c r="J29" s="348">
        <f t="shared" si="2"/>
        <v>1.6518580481247653</v>
      </c>
      <c r="K29" s="139"/>
      <c r="L29" s="349">
        <f t="shared" si="3"/>
        <v>0.36804184912676335</v>
      </c>
      <c r="M29" s="349">
        <f t="shared" si="4"/>
        <v>0.40245169652580953</v>
      </c>
      <c r="N29" s="349">
        <f t="shared" si="5"/>
        <v>0.32849418785605872</v>
      </c>
      <c r="O29" s="346"/>
      <c r="P29" s="350">
        <f t="shared" si="6"/>
        <v>9</v>
      </c>
      <c r="Q29" s="350">
        <f t="shared" si="7"/>
        <v>7</v>
      </c>
      <c r="R29" s="350">
        <f t="shared" si="8"/>
        <v>8</v>
      </c>
      <c r="S29" s="138"/>
      <c r="T29" s="330" t="str">
        <f t="shared" si="9"/>
        <v/>
      </c>
      <c r="U29" s="330" t="str">
        <f t="shared" si="10"/>
        <v/>
      </c>
      <c r="V29" s="330" t="str">
        <f t="shared" si="11"/>
        <v/>
      </c>
      <c r="X29" s="330">
        <f t="shared" si="12"/>
        <v>0.36804184912676335</v>
      </c>
      <c r="Y29" s="330">
        <f t="shared" si="13"/>
        <v>0.40245169652580953</v>
      </c>
      <c r="Z29" s="330">
        <f t="shared" si="14"/>
        <v>0.32849418785605872</v>
      </c>
      <c r="AB29" s="325">
        <v>18</v>
      </c>
      <c r="AC29" s="334">
        <f t="shared" si="16"/>
        <v>0.97222222222222254</v>
      </c>
      <c r="AD29" s="330">
        <f t="shared" si="15"/>
        <v>-1.8780357073722622</v>
      </c>
      <c r="AE29" s="325"/>
      <c r="AF29" s="325"/>
      <c r="AG29" s="325"/>
      <c r="AH29" s="325"/>
      <c r="AI29" s="325"/>
      <c r="AJ29" s="325"/>
    </row>
    <row r="30" spans="3:36" ht="14.4">
      <c r="G30" s="139"/>
      <c r="H30" s="344"/>
      <c r="I30" s="344"/>
      <c r="J30" s="344"/>
      <c r="K30" s="139"/>
      <c r="L30" s="344"/>
      <c r="M30" s="344"/>
      <c r="N30" s="344"/>
      <c r="O30" s="346"/>
      <c r="P30" s="350"/>
      <c r="Q30" s="350"/>
      <c r="R30" s="350"/>
      <c r="S30" s="138"/>
      <c r="T30" s="325"/>
      <c r="U30" s="325"/>
      <c r="V30" s="325"/>
      <c r="X30" s="325"/>
      <c r="Y30" s="325"/>
      <c r="Z30" s="325"/>
      <c r="AB30" s="325"/>
      <c r="AC30" s="325"/>
      <c r="AD30" s="325"/>
      <c r="AE30" s="325"/>
      <c r="AF30" s="325"/>
      <c r="AG30" s="325"/>
      <c r="AH30" s="325"/>
      <c r="AI30" s="325"/>
      <c r="AJ30" s="325"/>
    </row>
    <row r="31" spans="3:36" ht="14.4">
      <c r="C31" s="370" t="s">
        <v>329</v>
      </c>
      <c r="D31" s="357"/>
      <c r="E31" s="357"/>
      <c r="F31" s="357"/>
      <c r="G31" s="149"/>
      <c r="H31" s="358"/>
      <c r="I31" s="358"/>
      <c r="J31" s="358"/>
      <c r="K31" s="149"/>
      <c r="L31" s="357"/>
      <c r="M31" s="357"/>
      <c r="N31" s="358"/>
      <c r="O31" s="171"/>
      <c r="P31" s="358"/>
      <c r="Q31" s="358"/>
      <c r="R31" s="358"/>
      <c r="S31" s="359"/>
      <c r="T31" s="367">
        <f>COUNT(T12:T29)</f>
        <v>8</v>
      </c>
      <c r="U31" s="367">
        <f>COUNT(U12:U29)</f>
        <v>7</v>
      </c>
      <c r="V31" s="367">
        <f>COUNT(V12:V29)</f>
        <v>7</v>
      </c>
      <c r="W31" s="135"/>
      <c r="X31" s="367">
        <f>COUNT(X12:X29)</f>
        <v>10</v>
      </c>
      <c r="Y31" s="367">
        <f>COUNT(Y12:Y29)</f>
        <v>11</v>
      </c>
      <c r="Z31" s="367">
        <f>COUNT(Z12:Z29)</f>
        <v>11</v>
      </c>
      <c r="AB31" s="325"/>
      <c r="AC31" s="325"/>
      <c r="AD31" s="325"/>
      <c r="AE31" s="325"/>
      <c r="AF31" s="325"/>
      <c r="AG31" s="325"/>
      <c r="AH31" s="325"/>
      <c r="AI31" s="325"/>
      <c r="AJ31" s="325"/>
    </row>
    <row r="32" spans="3:36" ht="14.4">
      <c r="C32" s="361" t="s">
        <v>92</v>
      </c>
      <c r="D32" s="362">
        <f>AVERAGE(D12:D29)</f>
        <v>73.673417971201815</v>
      </c>
      <c r="E32" s="362">
        <f>AVERAGE(E12:E29)</f>
        <v>77.816149669666871</v>
      </c>
      <c r="F32" s="362">
        <f>AVERAGE(F12:F29)</f>
        <v>81.598207318840934</v>
      </c>
      <c r="G32" s="149"/>
      <c r="H32" s="363"/>
      <c r="I32" s="363"/>
      <c r="J32" s="363"/>
      <c r="K32" s="149"/>
      <c r="L32" s="364"/>
      <c r="M32" s="363"/>
      <c r="N32" s="363"/>
      <c r="O32" s="171"/>
      <c r="P32" s="363"/>
      <c r="Q32" s="363"/>
      <c r="R32" s="363"/>
      <c r="S32" s="359"/>
      <c r="T32" s="368">
        <f>AVERAGE(T12:T29)</f>
        <v>-0.97040970195784793</v>
      </c>
      <c r="U32" s="368">
        <f>AVERAGE(U12:U29)</f>
        <v>-0.99844150035261914</v>
      </c>
      <c r="V32" s="368">
        <f>AVERAGE(V12:V29)</f>
        <v>-1.0284171035078182</v>
      </c>
      <c r="W32" s="135"/>
      <c r="X32" s="368">
        <f>AVERAGE(X12:X29)</f>
        <v>0.77632776156627614</v>
      </c>
      <c r="Y32" s="368">
        <f>AVERAGE(Y12:Y29)</f>
        <v>0.63537186386075639</v>
      </c>
      <c r="Z32" s="368">
        <f>AVERAGE(Z12:Z29)</f>
        <v>0.6544472476867923</v>
      </c>
      <c r="AB32" s="325"/>
      <c r="AC32" s="325"/>
      <c r="AD32" s="325"/>
      <c r="AE32" s="325"/>
      <c r="AF32" s="325"/>
      <c r="AG32" s="325"/>
      <c r="AH32" s="325"/>
      <c r="AI32" s="325"/>
      <c r="AJ32" s="325"/>
    </row>
    <row r="33" spans="2:36" ht="14.4">
      <c r="C33" s="365" t="s">
        <v>328</v>
      </c>
      <c r="D33" s="366">
        <f>STDEV(D12:D29)</f>
        <v>8.7659633785194586</v>
      </c>
      <c r="E33" s="366">
        <f>STDEV(E12:E29)</f>
        <v>7.7914866830860312</v>
      </c>
      <c r="F33" s="366">
        <f>STDEV(F12:F29)</f>
        <v>5.0285761794013384</v>
      </c>
      <c r="G33" s="149"/>
      <c r="H33" s="355"/>
      <c r="I33" s="355"/>
      <c r="J33" s="355"/>
      <c r="K33" s="135"/>
      <c r="L33" s="355" t="s">
        <v>330</v>
      </c>
      <c r="M33" s="356">
        <f>STDEV(L12:N29)</f>
        <v>0.98095063634385049</v>
      </c>
      <c r="N33" s="355"/>
      <c r="O33" s="171"/>
      <c r="P33" s="355"/>
      <c r="Q33" s="355"/>
      <c r="R33" s="355"/>
      <c r="S33" s="359"/>
      <c r="T33" s="369">
        <f>STDEV(T12:T29)</f>
        <v>0.52257198002832372</v>
      </c>
      <c r="U33" s="369">
        <f>STDEV(U12:U29)</f>
        <v>0.78326898345812357</v>
      </c>
      <c r="V33" s="369">
        <f>STDEV(V12:V29)</f>
        <v>0.73925617287907197</v>
      </c>
      <c r="W33" s="135"/>
      <c r="X33" s="369">
        <f>STDEV(X12:X29)</f>
        <v>0.41204393358111907</v>
      </c>
      <c r="Y33" s="369">
        <f>STDEV(Y12:Y29)</f>
        <v>0.43589777823307818</v>
      </c>
      <c r="Z33" s="369">
        <f>STDEV(Z12:Z29)</f>
        <v>0.40077381321591549</v>
      </c>
      <c r="AB33" s="325"/>
      <c r="AC33" s="325"/>
      <c r="AD33" s="325"/>
      <c r="AE33" s="325"/>
      <c r="AF33" s="325"/>
      <c r="AG33" s="325"/>
      <c r="AH33" s="325"/>
      <c r="AI33" s="325"/>
      <c r="AJ33" s="325"/>
    </row>
    <row r="34" spans="2:36" ht="15" thickBot="1">
      <c r="C34" s="325"/>
      <c r="D34" s="325"/>
      <c r="E34" s="325"/>
      <c r="F34" s="325"/>
      <c r="G34" s="137"/>
      <c r="H34" s="325"/>
      <c r="I34" s="325"/>
      <c r="J34" s="325"/>
      <c r="K34" s="137"/>
      <c r="L34" s="325"/>
      <c r="M34" s="325"/>
      <c r="N34" s="325"/>
      <c r="O34" s="169"/>
      <c r="P34" s="331"/>
      <c r="Q34" s="331"/>
      <c r="AB34" s="325"/>
      <c r="AC34" s="325"/>
      <c r="AD34" s="325"/>
      <c r="AE34" s="325"/>
      <c r="AF34" s="325"/>
      <c r="AG34" s="325"/>
      <c r="AH34" s="325"/>
      <c r="AI34" s="325"/>
      <c r="AJ34" s="325"/>
    </row>
    <row r="35" spans="2:36" ht="13.8">
      <c r="B35" s="381" t="s">
        <v>338</v>
      </c>
      <c r="C35" s="371"/>
      <c r="D35" s="372"/>
      <c r="E35" s="372"/>
      <c r="F35" s="372"/>
      <c r="G35" s="372"/>
      <c r="H35" s="372"/>
      <c r="I35" s="372"/>
      <c r="J35" s="372"/>
      <c r="K35" s="372"/>
      <c r="L35" s="372"/>
      <c r="M35" s="372"/>
      <c r="N35" s="372"/>
      <c r="O35" s="372"/>
      <c r="P35" s="373"/>
      <c r="Q35" s="373"/>
      <c r="R35" s="373"/>
      <c r="S35" s="373"/>
      <c r="T35" s="373"/>
      <c r="U35" s="371"/>
      <c r="V35" s="371"/>
      <c r="W35" s="371"/>
      <c r="X35" s="371"/>
      <c r="Y35" s="371"/>
      <c r="Z35" s="371"/>
      <c r="AA35" s="371"/>
      <c r="AB35" s="371"/>
      <c r="AC35" s="371"/>
      <c r="AD35" s="371"/>
      <c r="AE35" s="371"/>
      <c r="AF35" s="371"/>
      <c r="AG35" s="371"/>
      <c r="AH35" s="371"/>
      <c r="AI35" s="371"/>
      <c r="AJ35" s="374"/>
    </row>
    <row r="36" spans="2:36" ht="14.4" thickBot="1">
      <c r="B36" s="375"/>
      <c r="C36" s="376" t="s">
        <v>339</v>
      </c>
      <c r="D36" s="377"/>
      <c r="E36" s="377"/>
      <c r="F36" s="377"/>
      <c r="G36" s="377"/>
      <c r="H36" s="377"/>
      <c r="I36" s="377"/>
      <c r="J36" s="377"/>
      <c r="K36" s="377"/>
      <c r="L36" s="377"/>
      <c r="M36" s="377"/>
      <c r="N36" s="377"/>
      <c r="O36" s="377"/>
      <c r="P36" s="378"/>
      <c r="Q36" s="378"/>
      <c r="R36" s="378"/>
      <c r="S36" s="378"/>
      <c r="T36" s="378"/>
      <c r="U36" s="379"/>
      <c r="V36" s="379"/>
      <c r="W36" s="379"/>
      <c r="X36" s="379"/>
      <c r="Y36" s="379"/>
      <c r="Z36" s="379"/>
      <c r="AA36" s="379"/>
      <c r="AB36" s="379"/>
      <c r="AC36" s="379"/>
      <c r="AD36" s="379"/>
      <c r="AE36" s="379"/>
      <c r="AF36" s="379"/>
      <c r="AG36" s="379"/>
      <c r="AH36" s="379"/>
      <c r="AI36" s="379"/>
      <c r="AJ36" s="380"/>
    </row>
    <row r="37" spans="2:36" ht="15" thickBot="1">
      <c r="C37" s="325"/>
      <c r="D37" s="382">
        <v>1</v>
      </c>
      <c r="E37" s="382">
        <v>2</v>
      </c>
      <c r="F37" s="382">
        <v>3</v>
      </c>
      <c r="G37" s="382">
        <v>4</v>
      </c>
      <c r="H37" s="382">
        <v>5</v>
      </c>
      <c r="I37" s="382">
        <v>6</v>
      </c>
      <c r="J37" s="382">
        <v>7</v>
      </c>
      <c r="K37" s="382">
        <v>8</v>
      </c>
      <c r="L37" s="382">
        <v>9</v>
      </c>
      <c r="M37" s="382">
        <v>10</v>
      </c>
      <c r="N37" s="382">
        <v>11</v>
      </c>
      <c r="O37" s="382">
        <v>12</v>
      </c>
      <c r="P37" s="382">
        <v>13</v>
      </c>
      <c r="Q37" s="382">
        <v>14</v>
      </c>
      <c r="R37" s="382">
        <v>15</v>
      </c>
      <c r="S37" s="382">
        <v>16</v>
      </c>
      <c r="T37" s="382">
        <v>17</v>
      </c>
      <c r="U37" s="382">
        <v>18</v>
      </c>
      <c r="V37" s="382">
        <v>19</v>
      </c>
      <c r="W37" s="382">
        <v>20</v>
      </c>
      <c r="X37" s="382">
        <v>21</v>
      </c>
      <c r="Y37" s="382">
        <v>22</v>
      </c>
      <c r="Z37" s="382">
        <v>23</v>
      </c>
      <c r="AA37" s="382">
        <v>24</v>
      </c>
      <c r="AB37" s="382">
        <v>25</v>
      </c>
      <c r="AC37" s="325"/>
      <c r="AD37" s="325"/>
      <c r="AE37" s="325"/>
      <c r="AF37" s="325"/>
      <c r="AG37" s="325"/>
      <c r="AH37" s="325"/>
      <c r="AI37" s="325"/>
      <c r="AJ37" s="325"/>
    </row>
    <row r="38" spans="2:36" ht="15" thickBot="1">
      <c r="C38" s="206"/>
      <c r="D38" s="206" t="s">
        <v>277</v>
      </c>
      <c r="E38" s="206" t="s">
        <v>278</v>
      </c>
      <c r="F38" s="206" t="s">
        <v>279</v>
      </c>
      <c r="G38" s="206" t="s">
        <v>280</v>
      </c>
      <c r="H38" s="206" t="s">
        <v>211</v>
      </c>
      <c r="I38" s="206" t="s">
        <v>212</v>
      </c>
      <c r="J38" s="206" t="s">
        <v>213</v>
      </c>
      <c r="K38" s="206" t="s">
        <v>214</v>
      </c>
      <c r="L38" s="206" t="s">
        <v>221</v>
      </c>
      <c r="M38" s="206" t="s">
        <v>222</v>
      </c>
      <c r="N38" s="206" t="s">
        <v>223</v>
      </c>
      <c r="O38" s="206" t="s">
        <v>224</v>
      </c>
      <c r="P38" s="206" t="s">
        <v>225</v>
      </c>
      <c r="Q38" s="206"/>
      <c r="R38" s="206"/>
      <c r="S38" s="206"/>
      <c r="T38" s="206"/>
      <c r="U38" s="206"/>
      <c r="V38" s="206"/>
      <c r="W38" s="206"/>
      <c r="X38" s="206"/>
      <c r="Y38" s="206"/>
      <c r="Z38" s="206"/>
      <c r="AA38" s="206"/>
      <c r="AB38" s="345"/>
      <c r="AC38" s="325"/>
      <c r="AD38" s="325"/>
      <c r="AE38" s="325"/>
      <c r="AF38" s="325"/>
      <c r="AG38" s="325"/>
      <c r="AH38" s="325"/>
      <c r="AI38" s="325"/>
      <c r="AJ38" s="325"/>
    </row>
    <row r="39" spans="2:36" ht="14.4">
      <c r="C39" s="325" t="str">
        <f>Distribution!C33</f>
        <v>St.dev.</v>
      </c>
      <c r="D39" s="341">
        <f>Distribution!D33</f>
        <v>8.7659633785194586</v>
      </c>
      <c r="E39" s="341">
        <f>Distribution!E33</f>
        <v>7.7914866830860312</v>
      </c>
      <c r="F39" s="341">
        <f>Distribution!F33</f>
        <v>5.0285761794013384</v>
      </c>
      <c r="G39" s="302">
        <f t="shared" ref="G39:AB39" si="17">$E$43*$D$43^G37</f>
        <v>4.0172949727710572</v>
      </c>
      <c r="H39" s="303">
        <f t="shared" si="17"/>
        <v>3.0426809273756827</v>
      </c>
      <c r="I39" s="303">
        <f t="shared" si="17"/>
        <v>2.304512685417722</v>
      </c>
      <c r="J39" s="303">
        <f t="shared" si="17"/>
        <v>1.7454274187835257</v>
      </c>
      <c r="K39" s="303">
        <f t="shared" si="17"/>
        <v>1.3219787825507676</v>
      </c>
      <c r="L39" s="303">
        <f t="shared" si="17"/>
        <v>1.0012607128243798</v>
      </c>
      <c r="M39" s="303">
        <f t="shared" si="17"/>
        <v>0.75835030658450453</v>
      </c>
      <c r="N39" s="303">
        <f t="shared" si="17"/>
        <v>0.57437107052225211</v>
      </c>
      <c r="O39" s="303">
        <f t="shared" si="17"/>
        <v>0.43502603452315763</v>
      </c>
      <c r="P39" s="303">
        <f t="shared" si="17"/>
        <v>0.32948673849619275</v>
      </c>
      <c r="Q39" s="303">
        <f t="shared" si="17"/>
        <v>0.24955175605491137</v>
      </c>
      <c r="R39" s="303">
        <f t="shared" si="17"/>
        <v>0.18900936418358949</v>
      </c>
      <c r="S39" s="303">
        <f t="shared" si="17"/>
        <v>0.14315483214321251</v>
      </c>
      <c r="T39" s="303">
        <f t="shared" si="17"/>
        <v>0.10842481828596436</v>
      </c>
      <c r="U39" s="303">
        <f t="shared" si="17"/>
        <v>8.2120463866589652E-2</v>
      </c>
      <c r="V39" s="303">
        <f t="shared" si="17"/>
        <v>6.2197665555477746E-2</v>
      </c>
      <c r="W39" s="303">
        <f t="shared" si="17"/>
        <v>4.710822879466179E-2</v>
      </c>
      <c r="X39" s="303">
        <f t="shared" si="17"/>
        <v>3.5679558072654362E-2</v>
      </c>
      <c r="Y39" s="303">
        <f t="shared" si="17"/>
        <v>2.7023534886205961E-2</v>
      </c>
      <c r="Z39" s="303">
        <f t="shared" si="17"/>
        <v>2.0467502323289359E-2</v>
      </c>
      <c r="AA39" s="303">
        <f t="shared" si="17"/>
        <v>1.5501993100380449E-2</v>
      </c>
      <c r="AB39" s="303">
        <f t="shared" si="17"/>
        <v>1.174113901581433E-2</v>
      </c>
      <c r="AC39" s="325"/>
      <c r="AD39" s="325"/>
      <c r="AE39" s="325"/>
      <c r="AF39" s="325"/>
      <c r="AG39" s="325"/>
      <c r="AH39" s="325"/>
      <c r="AI39" s="325"/>
      <c r="AJ39" s="325"/>
    </row>
    <row r="40" spans="2:36" ht="8.25" customHeight="1">
      <c r="C40" s="354"/>
      <c r="D40" s="354"/>
      <c r="E40" s="354"/>
      <c r="F40" s="354"/>
      <c r="G40" s="354"/>
      <c r="H40" s="354"/>
      <c r="I40" s="354"/>
      <c r="J40" s="354"/>
      <c r="K40" s="354"/>
      <c r="L40" s="354"/>
      <c r="M40" s="354"/>
      <c r="N40" s="354"/>
      <c r="O40" s="354"/>
      <c r="P40" s="354"/>
      <c r="Q40" s="354"/>
      <c r="R40" s="354"/>
      <c r="S40" s="354"/>
      <c r="T40" s="354"/>
      <c r="U40" s="354"/>
      <c r="V40" s="354"/>
      <c r="W40" s="354"/>
      <c r="X40" s="354"/>
      <c r="Y40" s="354"/>
      <c r="Z40" s="354"/>
      <c r="AA40" s="354"/>
      <c r="AB40" s="354"/>
      <c r="AC40" s="325"/>
      <c r="AD40" s="325"/>
      <c r="AE40" s="325"/>
      <c r="AF40" s="325"/>
      <c r="AG40" s="325"/>
      <c r="AH40" s="325"/>
      <c r="AI40" s="325"/>
      <c r="AJ40" s="325"/>
    </row>
    <row r="41" spans="2:36" ht="14.4">
      <c r="E41" s="325"/>
      <c r="F41" s="325"/>
      <c r="G41" s="325"/>
      <c r="H41" s="325"/>
      <c r="I41" s="325"/>
      <c r="J41" s="325"/>
      <c r="K41" s="325"/>
      <c r="L41" s="325"/>
      <c r="M41" s="325"/>
      <c r="N41" s="325"/>
      <c r="O41" s="325"/>
      <c r="P41" s="325"/>
      <c r="Q41" s="325"/>
      <c r="R41" s="325"/>
      <c r="S41" s="325"/>
      <c r="T41" s="325"/>
      <c r="U41" s="325"/>
      <c r="V41" s="325"/>
      <c r="W41" s="325"/>
      <c r="X41" s="325"/>
      <c r="Y41" s="325"/>
      <c r="Z41" s="325"/>
      <c r="AA41" s="325"/>
      <c r="AB41" s="325"/>
      <c r="AC41" s="325"/>
      <c r="AD41" s="325"/>
      <c r="AE41" s="325"/>
      <c r="AF41" s="325"/>
      <c r="AG41" s="325"/>
      <c r="AH41" s="325"/>
      <c r="AI41" s="325"/>
      <c r="AJ41" s="325"/>
    </row>
    <row r="42" spans="2:36" ht="14.4">
      <c r="C42" s="360" t="s">
        <v>321</v>
      </c>
      <c r="D42" s="325"/>
      <c r="E42" s="325"/>
      <c r="F42" s="325"/>
      <c r="G42" s="325"/>
      <c r="H42" s="325"/>
      <c r="I42" s="325"/>
      <c r="J42" s="325"/>
      <c r="K42" s="325"/>
      <c r="L42" s="325"/>
      <c r="M42" s="325"/>
      <c r="N42" s="325"/>
      <c r="O42" s="325"/>
      <c r="P42" s="325"/>
      <c r="Q42" s="325"/>
      <c r="R42" s="325"/>
      <c r="S42" s="325"/>
      <c r="T42" s="325"/>
      <c r="U42" s="325"/>
      <c r="V42" s="325"/>
      <c r="W42" s="325"/>
      <c r="X42" s="325"/>
      <c r="Y42" s="325"/>
      <c r="Z42" s="325"/>
      <c r="AA42" s="325"/>
      <c r="AB42" s="325"/>
      <c r="AC42" s="325"/>
      <c r="AD42" s="325"/>
      <c r="AE42" s="325"/>
      <c r="AF42" s="325"/>
      <c r="AG42" s="325"/>
      <c r="AH42" s="325"/>
      <c r="AI42" s="325"/>
      <c r="AJ42" s="325"/>
    </row>
    <row r="43" spans="2:36" ht="14.4">
      <c r="D43" s="383">
        <f t="array" ref="D43:E47">LOGEST(D39:F39,D37:F37,TRUE,TRUE)</f>
        <v>0.75739544842954276</v>
      </c>
      <c r="E43" s="383">
        <v>12.207956066520184</v>
      </c>
      <c r="F43" s="325"/>
      <c r="G43" s="325"/>
      <c r="H43" s="325"/>
      <c r="I43" s="325"/>
      <c r="J43" s="325"/>
      <c r="K43" s="325"/>
      <c r="L43" s="325"/>
      <c r="M43" s="325"/>
      <c r="N43" s="325"/>
      <c r="O43" s="325"/>
      <c r="P43" s="325"/>
      <c r="Q43" s="325"/>
      <c r="R43" s="325"/>
      <c r="S43" s="325"/>
      <c r="T43" s="325"/>
      <c r="U43" s="325"/>
      <c r="V43" s="325"/>
      <c r="W43" s="325"/>
      <c r="X43" s="325"/>
      <c r="Y43" s="325"/>
      <c r="Z43" s="325"/>
      <c r="AA43" s="325"/>
      <c r="AB43" s="325"/>
      <c r="AC43" s="325"/>
      <c r="AD43" s="325"/>
      <c r="AE43" s="325"/>
      <c r="AF43" s="325"/>
      <c r="AG43" s="325"/>
      <c r="AH43" s="325"/>
      <c r="AI43" s="325"/>
      <c r="AJ43" s="325"/>
    </row>
    <row r="44" spans="2:36" ht="14.4">
      <c r="D44" s="383">
        <v>9.239049728118158E-2</v>
      </c>
      <c r="E44" s="383">
        <v>0.1995862852920981</v>
      </c>
      <c r="F44" s="325"/>
      <c r="G44" s="325"/>
      <c r="H44" s="325"/>
      <c r="I44" s="325"/>
      <c r="J44" s="325"/>
      <c r="K44" s="325"/>
      <c r="L44" s="325"/>
      <c r="M44" s="325"/>
      <c r="N44" s="325"/>
      <c r="O44" s="325"/>
      <c r="P44" s="325"/>
      <c r="Q44" s="325"/>
      <c r="R44" s="325"/>
      <c r="S44" s="325"/>
      <c r="T44" s="325"/>
      <c r="U44" s="325"/>
      <c r="V44" s="325"/>
      <c r="W44" s="325"/>
      <c r="X44" s="325"/>
      <c r="Y44" s="325"/>
      <c r="Z44" s="325"/>
      <c r="AA44" s="325"/>
      <c r="AB44" s="325"/>
      <c r="AC44" s="325"/>
      <c r="AD44" s="325"/>
      <c r="AE44" s="325"/>
      <c r="AF44" s="325"/>
      <c r="AG44" s="325"/>
      <c r="AH44" s="325"/>
      <c r="AI44" s="325"/>
      <c r="AJ44" s="325"/>
    </row>
    <row r="45" spans="2:36" ht="14.4">
      <c r="D45" s="383">
        <v>0.90045199491242656</v>
      </c>
      <c r="E45" s="383">
        <v>0.13065989428944158</v>
      </c>
      <c r="F45" s="325"/>
      <c r="G45" s="325"/>
      <c r="H45" s="325"/>
      <c r="I45" s="325"/>
      <c r="J45" s="325"/>
      <c r="K45" s="325"/>
      <c r="L45" s="325"/>
      <c r="M45" s="325"/>
      <c r="N45" s="325"/>
      <c r="O45" s="325"/>
      <c r="P45" s="325"/>
      <c r="Q45" s="325"/>
      <c r="R45" s="325"/>
      <c r="S45" s="325"/>
      <c r="T45" s="325"/>
      <c r="U45" s="325"/>
      <c r="V45" s="325"/>
      <c r="W45" s="325"/>
      <c r="X45" s="325"/>
      <c r="Y45" s="325"/>
      <c r="Z45" s="325"/>
      <c r="AA45" s="325"/>
      <c r="AB45" s="325"/>
      <c r="AC45" s="325"/>
      <c r="AD45" s="325"/>
      <c r="AE45" s="325"/>
      <c r="AF45" s="325"/>
      <c r="AG45" s="325"/>
      <c r="AH45" s="325"/>
      <c r="AI45" s="325"/>
      <c r="AJ45" s="325"/>
    </row>
    <row r="46" spans="2:36" ht="14.4">
      <c r="D46" s="383">
        <v>9.0454047182591921</v>
      </c>
      <c r="E46" s="383">
        <v>1</v>
      </c>
      <c r="F46" s="325"/>
      <c r="G46" s="325"/>
      <c r="H46" s="325"/>
      <c r="I46" s="325"/>
      <c r="J46" s="325"/>
      <c r="K46" s="325"/>
      <c r="L46" s="325"/>
      <c r="M46" s="325"/>
      <c r="N46" s="325"/>
      <c r="O46" s="325"/>
      <c r="P46" s="325"/>
      <c r="Q46" s="325"/>
      <c r="R46" s="325"/>
      <c r="S46" s="325"/>
      <c r="T46" s="325"/>
      <c r="U46" s="325"/>
      <c r="V46" s="325"/>
      <c r="W46" s="325"/>
      <c r="X46" s="325"/>
      <c r="Y46" s="325"/>
      <c r="Z46" s="325"/>
      <c r="AA46" s="325"/>
      <c r="AB46" s="325"/>
      <c r="AC46" s="325"/>
      <c r="AD46" s="325"/>
      <c r="AE46" s="325"/>
      <c r="AF46" s="325"/>
      <c r="AG46" s="325"/>
      <c r="AH46" s="325"/>
      <c r="AI46" s="325"/>
      <c r="AJ46" s="325"/>
    </row>
    <row r="47" spans="2:36" ht="14.4">
      <c r="D47" s="383">
        <v>0.15442322149380905</v>
      </c>
      <c r="E47" s="383">
        <v>1.7072007975728047E-2</v>
      </c>
      <c r="F47" s="325"/>
      <c r="G47" s="325"/>
      <c r="H47" s="325"/>
      <c r="I47" s="325"/>
      <c r="J47" s="325"/>
      <c r="K47" s="325"/>
      <c r="L47" s="325"/>
      <c r="M47" s="325"/>
      <c r="N47" s="325"/>
      <c r="O47" s="325"/>
      <c r="P47" s="325"/>
      <c r="Q47" s="325"/>
      <c r="R47" s="325"/>
      <c r="S47" s="325"/>
      <c r="T47" s="325"/>
      <c r="U47" s="325"/>
      <c r="V47" s="325"/>
      <c r="W47" s="325"/>
      <c r="X47" s="325"/>
      <c r="Y47" s="325"/>
      <c r="Z47" s="325"/>
      <c r="AA47" s="325"/>
      <c r="AB47" s="325"/>
      <c r="AC47" s="325"/>
      <c r="AD47" s="325"/>
      <c r="AE47" s="325"/>
      <c r="AF47" s="325"/>
      <c r="AG47" s="325"/>
      <c r="AH47" s="325"/>
      <c r="AI47" s="325"/>
      <c r="AJ47" s="325"/>
    </row>
    <row r="48" spans="2:36" ht="14.4">
      <c r="C48" s="325"/>
      <c r="D48" s="325"/>
      <c r="E48" s="325"/>
      <c r="F48" s="325"/>
      <c r="G48" s="325"/>
      <c r="H48" s="325"/>
      <c r="I48" s="325"/>
      <c r="J48" s="325"/>
      <c r="K48" s="325"/>
      <c r="L48" s="325"/>
      <c r="M48" s="325"/>
      <c r="N48" s="325"/>
      <c r="O48" s="325"/>
      <c r="P48" s="325"/>
      <c r="Q48" s="325"/>
      <c r="R48" s="325"/>
      <c r="S48" s="325"/>
      <c r="T48" s="325"/>
      <c r="U48" s="325"/>
      <c r="V48" s="325"/>
      <c r="W48" s="325"/>
      <c r="X48" s="325"/>
      <c r="Y48" s="325"/>
      <c r="Z48" s="325"/>
      <c r="AA48" s="325"/>
      <c r="AB48" s="325"/>
      <c r="AC48" s="325"/>
      <c r="AD48" s="325"/>
      <c r="AE48" s="325"/>
      <c r="AF48" s="325"/>
      <c r="AG48" s="325"/>
      <c r="AH48" s="325"/>
      <c r="AI48" s="325"/>
      <c r="AJ48" s="325"/>
    </row>
    <row r="49" spans="2:36" ht="15" thickBot="1">
      <c r="C49" s="325"/>
      <c r="D49" s="382">
        <v>1</v>
      </c>
      <c r="E49" s="382">
        <v>2</v>
      </c>
      <c r="F49" s="382">
        <v>3</v>
      </c>
      <c r="G49" s="382">
        <v>4</v>
      </c>
      <c r="H49" s="382">
        <v>5</v>
      </c>
      <c r="I49" s="382">
        <v>6</v>
      </c>
      <c r="J49" s="382">
        <v>7</v>
      </c>
      <c r="K49" s="382">
        <v>8</v>
      </c>
      <c r="L49" s="382">
        <v>9</v>
      </c>
      <c r="M49" s="382">
        <v>10</v>
      </c>
      <c r="N49" s="382">
        <v>11</v>
      </c>
      <c r="O49" s="382">
        <v>12</v>
      </c>
      <c r="P49" s="382">
        <v>13</v>
      </c>
      <c r="Q49" s="382">
        <v>14</v>
      </c>
      <c r="R49" s="382">
        <v>15</v>
      </c>
      <c r="S49" s="382">
        <v>16</v>
      </c>
      <c r="T49" s="382">
        <v>17</v>
      </c>
      <c r="U49" s="382">
        <v>18</v>
      </c>
      <c r="V49" s="382">
        <v>19</v>
      </c>
      <c r="W49" s="382">
        <v>20</v>
      </c>
      <c r="X49" s="382">
        <v>21</v>
      </c>
      <c r="Y49" s="382">
        <v>22</v>
      </c>
      <c r="Z49" s="382">
        <v>23</v>
      </c>
      <c r="AA49" s="382">
        <v>24</v>
      </c>
      <c r="AB49" s="382">
        <v>25</v>
      </c>
      <c r="AC49" s="325"/>
      <c r="AD49" s="325"/>
      <c r="AE49" s="325"/>
      <c r="AF49" s="325"/>
      <c r="AG49" s="325"/>
      <c r="AH49" s="325"/>
      <c r="AI49" s="325"/>
      <c r="AJ49" s="325"/>
    </row>
    <row r="50" spans="2:36" ht="15" thickBot="1">
      <c r="C50" s="206"/>
      <c r="D50" s="206" t="s">
        <v>277</v>
      </c>
      <c r="E50" s="206" t="s">
        <v>278</v>
      </c>
      <c r="F50" s="206" t="s">
        <v>279</v>
      </c>
      <c r="G50" s="206" t="s">
        <v>280</v>
      </c>
      <c r="H50" s="206" t="s">
        <v>211</v>
      </c>
      <c r="I50" s="206" t="s">
        <v>212</v>
      </c>
      <c r="J50" s="206" t="s">
        <v>213</v>
      </c>
      <c r="K50" s="206" t="s">
        <v>214</v>
      </c>
      <c r="L50" s="206" t="s">
        <v>221</v>
      </c>
      <c r="M50" s="206" t="s">
        <v>222</v>
      </c>
      <c r="N50" s="206" t="s">
        <v>223</v>
      </c>
      <c r="O50" s="206" t="s">
        <v>224</v>
      </c>
      <c r="P50" s="206" t="s">
        <v>225</v>
      </c>
      <c r="Q50" s="206"/>
      <c r="R50" s="206"/>
      <c r="S50" s="206"/>
      <c r="T50" s="206"/>
      <c r="U50" s="206"/>
      <c r="V50" s="206"/>
      <c r="W50" s="206"/>
      <c r="X50" s="206"/>
      <c r="Y50" s="206"/>
      <c r="Z50" s="206"/>
      <c r="AA50" s="206"/>
      <c r="AB50" s="345"/>
      <c r="AC50" s="325"/>
      <c r="AD50" s="325"/>
      <c r="AE50" s="325"/>
      <c r="AF50" s="325"/>
      <c r="AG50" s="325"/>
      <c r="AH50" s="325"/>
      <c r="AI50" s="325"/>
      <c r="AJ50" s="325"/>
    </row>
    <row r="51" spans="2:36" ht="14.4">
      <c r="C51" s="325" t="s">
        <v>92</v>
      </c>
      <c r="D51" s="341">
        <f>Distribution!D32</f>
        <v>73.673417971201815</v>
      </c>
      <c r="E51" s="341">
        <f>Distribution!E32</f>
        <v>77.816149669666871</v>
      </c>
      <c r="F51" s="341">
        <f>Distribution!F32</f>
        <v>81.598207318840934</v>
      </c>
      <c r="G51" s="302"/>
      <c r="H51" s="303"/>
      <c r="I51" s="303"/>
      <c r="J51" s="303"/>
      <c r="K51" s="303"/>
      <c r="L51" s="303"/>
      <c r="M51" s="303"/>
      <c r="N51" s="303"/>
      <c r="O51" s="303"/>
      <c r="P51" s="303"/>
      <c r="Q51" s="303"/>
      <c r="R51" s="303"/>
      <c r="S51" s="303"/>
      <c r="T51" s="303"/>
      <c r="U51" s="303"/>
      <c r="V51" s="303"/>
      <c r="W51" s="303"/>
      <c r="X51" s="303"/>
      <c r="Y51" s="303"/>
      <c r="Z51" s="303"/>
      <c r="AA51" s="303"/>
      <c r="AB51" s="303"/>
      <c r="AC51" s="325"/>
      <c r="AD51" s="325"/>
      <c r="AE51" s="325"/>
      <c r="AF51" s="325"/>
      <c r="AG51" s="325"/>
      <c r="AH51" s="325"/>
      <c r="AI51" s="325"/>
      <c r="AJ51" s="325"/>
    </row>
    <row r="52" spans="2:36" ht="14.4">
      <c r="C52" s="325" t="s">
        <v>322</v>
      </c>
      <c r="D52" s="325"/>
      <c r="E52" s="341">
        <f>90-16*0.75^(E37-1)</f>
        <v>78</v>
      </c>
      <c r="F52" s="341">
        <v>81.479211058080622</v>
      </c>
      <c r="G52" s="341">
        <v>83.675277726942625</v>
      </c>
      <c r="H52" s="341">
        <v>85.18363075538926</v>
      </c>
      <c r="I52" s="341">
        <v>86.219632480966652</v>
      </c>
      <c r="J52" s="341">
        <v>86.931203018604492</v>
      </c>
      <c r="K52" s="341">
        <v>87.419940264434814</v>
      </c>
      <c r="L52" s="341">
        <v>87.755626022665837</v>
      </c>
      <c r="M52" s="341">
        <v>87.986189437344223</v>
      </c>
      <c r="N52" s="341">
        <v>88.144550305759623</v>
      </c>
      <c r="O52" s="341">
        <v>88.253319360382932</v>
      </c>
      <c r="P52" s="341">
        <v>88.328026624633381</v>
      </c>
      <c r="Q52" s="341">
        <v>88.379338786452905</v>
      </c>
      <c r="R52" s="325"/>
      <c r="S52" s="325"/>
      <c r="T52" s="325"/>
      <c r="U52" s="325"/>
      <c r="V52" s="325"/>
      <c r="W52" s="325"/>
      <c r="X52" s="325"/>
      <c r="Y52" s="325"/>
      <c r="Z52" s="325"/>
      <c r="AA52" s="325"/>
      <c r="AB52" s="325"/>
      <c r="AC52" s="325"/>
      <c r="AD52" s="325"/>
      <c r="AE52" s="325"/>
      <c r="AF52" s="325"/>
      <c r="AG52" s="325"/>
      <c r="AH52" s="325"/>
      <c r="AI52" s="325"/>
      <c r="AJ52" s="325"/>
    </row>
    <row r="53" spans="2:36" ht="6.75" customHeight="1">
      <c r="C53" s="354"/>
      <c r="D53" s="354"/>
      <c r="E53" s="384"/>
      <c r="F53" s="384"/>
      <c r="G53" s="384"/>
      <c r="H53" s="384"/>
      <c r="I53" s="384"/>
      <c r="J53" s="384"/>
      <c r="K53" s="384"/>
      <c r="L53" s="384"/>
      <c r="M53" s="384"/>
      <c r="N53" s="384"/>
      <c r="O53" s="384"/>
      <c r="P53" s="384"/>
      <c r="Q53" s="384"/>
      <c r="R53" s="354"/>
      <c r="S53" s="354"/>
      <c r="T53" s="354"/>
      <c r="U53" s="354"/>
      <c r="V53" s="354"/>
      <c r="W53" s="354"/>
      <c r="X53" s="354"/>
      <c r="Y53" s="354"/>
      <c r="Z53" s="354"/>
      <c r="AA53" s="354"/>
      <c r="AB53" s="354"/>
      <c r="AC53" s="325"/>
      <c r="AD53" s="325"/>
      <c r="AE53" s="325"/>
      <c r="AF53" s="325"/>
      <c r="AG53" s="325"/>
      <c r="AH53" s="325"/>
      <c r="AI53" s="325"/>
      <c r="AJ53" s="325"/>
    </row>
    <row r="54" spans="2:36" ht="15" thickBot="1">
      <c r="C54" s="325"/>
      <c r="D54" s="325"/>
      <c r="E54" s="325"/>
      <c r="F54" s="325"/>
      <c r="G54" s="137"/>
      <c r="H54" s="325"/>
      <c r="I54" s="325"/>
      <c r="J54" s="325"/>
      <c r="K54" s="137"/>
      <c r="L54" s="325"/>
      <c r="M54" s="325"/>
      <c r="N54" s="325"/>
      <c r="O54" s="169"/>
      <c r="P54" s="331"/>
      <c r="Q54" s="331"/>
      <c r="AB54" s="325"/>
      <c r="AC54" s="325"/>
      <c r="AD54" s="325"/>
      <c r="AE54" s="325"/>
      <c r="AF54" s="325"/>
      <c r="AG54" s="325"/>
      <c r="AH54" s="325"/>
      <c r="AI54" s="325"/>
      <c r="AJ54" s="325"/>
    </row>
    <row r="55" spans="2:36" ht="14.4" thickBot="1">
      <c r="B55" s="132" t="s">
        <v>111</v>
      </c>
      <c r="C55" s="180"/>
      <c r="D55" s="180"/>
      <c r="E55" s="180"/>
      <c r="F55" s="180"/>
      <c r="G55" s="180"/>
      <c r="H55" s="181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  <c r="AA55" s="167"/>
      <c r="AB55" s="167"/>
      <c r="AC55" s="167"/>
      <c r="AD55" s="178"/>
      <c r="AE55" s="178"/>
      <c r="AF55" s="178"/>
      <c r="AG55" s="178"/>
      <c r="AH55" s="178"/>
      <c r="AI55" s="178"/>
      <c r="AJ55" s="179"/>
    </row>
    <row r="56" spans="2:36" ht="13.8">
      <c r="C56" s="137"/>
      <c r="D56" s="137"/>
      <c r="E56" s="137"/>
      <c r="F56" s="137"/>
      <c r="G56" s="137"/>
      <c r="H56" s="172"/>
      <c r="I56" s="137"/>
      <c r="J56" s="137"/>
      <c r="K56" s="137"/>
      <c r="L56" s="137"/>
      <c r="M56" s="137"/>
      <c r="N56" s="137"/>
      <c r="O56" s="137"/>
      <c r="P56" s="137"/>
      <c r="Q56" s="137"/>
      <c r="R56" s="137"/>
      <c r="S56" s="137"/>
      <c r="T56" s="137"/>
      <c r="U56" s="137"/>
    </row>
    <row r="57" spans="2:36" ht="13.8" hidden="1">
      <c r="C57" s="137"/>
      <c r="D57" s="137"/>
      <c r="E57" s="137"/>
      <c r="F57" s="137"/>
      <c r="G57" s="137"/>
      <c r="H57" s="172"/>
      <c r="I57" s="137"/>
      <c r="J57" s="137"/>
      <c r="K57" s="137"/>
      <c r="L57" s="137"/>
      <c r="M57" s="137"/>
      <c r="N57" s="137"/>
      <c r="O57" s="137"/>
      <c r="P57" s="137"/>
      <c r="Q57" s="137"/>
      <c r="R57" s="137"/>
      <c r="S57" s="137"/>
      <c r="T57" s="137"/>
      <c r="U57" s="137"/>
    </row>
    <row r="58" spans="2:36" ht="13.8" hidden="1">
      <c r="C58" s="137"/>
      <c r="D58" s="137"/>
      <c r="E58" s="137"/>
      <c r="F58" s="137"/>
      <c r="G58" s="137"/>
      <c r="H58" s="172"/>
      <c r="I58" s="137"/>
      <c r="J58" s="137"/>
      <c r="K58" s="137"/>
      <c r="L58" s="137"/>
      <c r="M58" s="137"/>
      <c r="N58" s="137"/>
      <c r="O58" s="137"/>
      <c r="P58" s="137"/>
      <c r="Q58" s="137"/>
      <c r="R58" s="137"/>
      <c r="S58" s="137"/>
      <c r="T58" s="137"/>
      <c r="U58" s="137"/>
    </row>
    <row r="59" spans="2:36" ht="13.8" hidden="1">
      <c r="C59" s="137"/>
      <c r="D59" s="137"/>
      <c r="E59" s="137"/>
      <c r="F59" s="137"/>
      <c r="G59" s="137"/>
      <c r="H59" s="172"/>
      <c r="I59" s="137"/>
      <c r="J59" s="137"/>
      <c r="K59" s="137"/>
      <c r="L59" s="137"/>
      <c r="M59" s="137"/>
      <c r="N59" s="137"/>
      <c r="O59" s="137"/>
      <c r="P59" s="137"/>
      <c r="Q59" s="137"/>
      <c r="R59" s="137"/>
      <c r="S59" s="137"/>
      <c r="T59" s="137"/>
      <c r="U59" s="137"/>
    </row>
    <row r="60" spans="2:36" ht="13.8" hidden="1">
      <c r="C60" s="137"/>
      <c r="D60" s="137"/>
      <c r="E60" s="137"/>
      <c r="F60" s="137"/>
      <c r="G60" s="137"/>
      <c r="H60" s="172"/>
      <c r="I60" s="137"/>
      <c r="J60" s="137"/>
      <c r="K60" s="137"/>
      <c r="L60" s="137"/>
      <c r="M60" s="137"/>
      <c r="N60" s="137"/>
      <c r="O60" s="137"/>
      <c r="P60" s="137"/>
      <c r="Q60" s="137"/>
      <c r="R60" s="137"/>
      <c r="S60" s="137"/>
      <c r="T60" s="137"/>
      <c r="U60" s="137"/>
    </row>
    <row r="61" spans="2:36" ht="13.8" hidden="1">
      <c r="C61" s="137"/>
      <c r="D61" s="137"/>
      <c r="E61" s="137"/>
      <c r="F61" s="137"/>
      <c r="G61" s="137"/>
      <c r="H61" s="172"/>
      <c r="I61" s="137"/>
      <c r="J61" s="137"/>
      <c r="K61" s="137"/>
      <c r="L61" s="137"/>
      <c r="M61" s="137"/>
      <c r="N61" s="137"/>
      <c r="O61" s="137"/>
      <c r="P61" s="137"/>
      <c r="Q61" s="137"/>
      <c r="R61" s="137"/>
      <c r="S61" s="137"/>
      <c r="T61" s="137"/>
      <c r="U61" s="137"/>
    </row>
    <row r="62" spans="2:36" ht="13.8" hidden="1">
      <c r="C62" s="137"/>
      <c r="D62" s="137"/>
      <c r="E62" s="137"/>
      <c r="F62" s="137"/>
      <c r="G62" s="137"/>
      <c r="H62" s="172"/>
      <c r="I62" s="137"/>
      <c r="J62" s="137"/>
      <c r="K62" s="137"/>
      <c r="L62" s="137"/>
      <c r="M62" s="137"/>
      <c r="N62" s="137"/>
      <c r="O62" s="137"/>
      <c r="P62" s="137"/>
      <c r="Q62" s="137"/>
      <c r="R62" s="137"/>
      <c r="S62" s="137"/>
      <c r="T62" s="137"/>
      <c r="U62" s="137"/>
    </row>
    <row r="63" spans="2:36" ht="13.8" hidden="1">
      <c r="C63" s="137"/>
      <c r="D63" s="137"/>
      <c r="E63" s="137"/>
      <c r="F63" s="137"/>
      <c r="G63" s="137"/>
      <c r="H63" s="172"/>
      <c r="I63" s="137"/>
      <c r="J63" s="137"/>
      <c r="K63" s="137"/>
      <c r="L63" s="137"/>
      <c r="M63" s="137"/>
      <c r="N63" s="137"/>
      <c r="O63" s="137"/>
      <c r="P63" s="137"/>
      <c r="Q63" s="137"/>
      <c r="R63" s="137"/>
      <c r="S63" s="137"/>
      <c r="T63" s="137"/>
      <c r="U63" s="137"/>
    </row>
    <row r="64" spans="2:36" ht="13.8" hidden="1">
      <c r="C64" s="137"/>
      <c r="D64" s="137"/>
      <c r="E64" s="137"/>
      <c r="F64" s="137"/>
      <c r="G64" s="137"/>
      <c r="H64" s="172"/>
      <c r="I64" s="137"/>
      <c r="J64" s="137"/>
      <c r="K64" s="137"/>
      <c r="L64" s="137"/>
      <c r="M64" s="137"/>
      <c r="N64" s="137"/>
      <c r="O64" s="137"/>
      <c r="P64" s="137"/>
      <c r="Q64" s="137"/>
      <c r="R64" s="137"/>
      <c r="S64" s="137"/>
      <c r="T64" s="137"/>
      <c r="U64" s="137"/>
    </row>
    <row r="65" spans="3:21" ht="13.8" hidden="1">
      <c r="C65" s="137"/>
      <c r="D65" s="137"/>
      <c r="E65" s="137"/>
      <c r="F65" s="137"/>
      <c r="G65" s="137"/>
      <c r="H65" s="172"/>
      <c r="I65" s="137"/>
      <c r="J65" s="137"/>
      <c r="K65" s="137"/>
      <c r="L65" s="137"/>
      <c r="M65" s="137"/>
      <c r="N65" s="137"/>
      <c r="O65" s="137"/>
      <c r="P65" s="137"/>
      <c r="Q65" s="137"/>
      <c r="R65" s="137"/>
      <c r="S65" s="137"/>
      <c r="T65" s="137"/>
      <c r="U65" s="137"/>
    </row>
    <row r="66" spans="3:21" ht="13.8" hidden="1">
      <c r="C66" s="137"/>
      <c r="D66" s="137"/>
      <c r="E66" s="137"/>
      <c r="F66" s="137"/>
      <c r="G66" s="137"/>
      <c r="H66" s="172"/>
      <c r="I66" s="137"/>
      <c r="J66" s="137"/>
      <c r="K66" s="137"/>
      <c r="L66" s="137"/>
      <c r="M66" s="137"/>
      <c r="N66" s="137"/>
      <c r="O66" s="137"/>
      <c r="P66" s="137"/>
      <c r="Q66" s="137"/>
      <c r="R66" s="137"/>
      <c r="S66" s="137"/>
      <c r="T66" s="137"/>
      <c r="U66" s="137"/>
    </row>
    <row r="67" spans="3:21" ht="13.8" hidden="1">
      <c r="C67" s="137"/>
      <c r="D67" s="137"/>
      <c r="E67" s="137"/>
      <c r="F67" s="137"/>
      <c r="G67" s="137"/>
      <c r="H67" s="172"/>
      <c r="I67" s="137"/>
      <c r="J67" s="137"/>
      <c r="K67" s="137"/>
      <c r="L67" s="137"/>
      <c r="M67" s="137"/>
      <c r="N67" s="137"/>
      <c r="O67" s="137"/>
      <c r="P67" s="137"/>
      <c r="Q67" s="137"/>
      <c r="R67" s="137"/>
      <c r="S67" s="137"/>
      <c r="T67" s="137"/>
      <c r="U67" s="137"/>
    </row>
    <row r="68" spans="3:21" ht="13.8" hidden="1">
      <c r="C68" s="137"/>
      <c r="D68" s="137"/>
      <c r="E68" s="137"/>
      <c r="F68" s="137"/>
      <c r="G68" s="137"/>
      <c r="H68" s="172"/>
      <c r="I68" s="137"/>
      <c r="J68" s="137"/>
      <c r="K68" s="137"/>
      <c r="L68" s="137"/>
      <c r="M68" s="137"/>
      <c r="N68" s="137"/>
      <c r="O68" s="137"/>
      <c r="P68" s="137"/>
      <c r="Q68" s="137"/>
      <c r="R68" s="137"/>
      <c r="S68" s="137"/>
      <c r="T68" s="137"/>
      <c r="U68" s="137"/>
    </row>
    <row r="69" spans="3:21" ht="13.8" hidden="1">
      <c r="C69" s="137"/>
      <c r="D69" s="137"/>
      <c r="E69" s="137"/>
      <c r="F69" s="137"/>
      <c r="G69" s="137"/>
      <c r="H69" s="172"/>
      <c r="I69" s="137"/>
      <c r="J69" s="137"/>
      <c r="K69" s="137"/>
      <c r="L69" s="137"/>
      <c r="M69" s="137"/>
      <c r="N69" s="137"/>
      <c r="O69" s="137"/>
      <c r="P69" s="137"/>
      <c r="Q69" s="137"/>
      <c r="R69" s="137"/>
      <c r="S69" s="137"/>
      <c r="T69" s="137"/>
      <c r="U69" s="137"/>
    </row>
    <row r="70" spans="3:21" ht="13.8" hidden="1">
      <c r="C70" s="137"/>
      <c r="D70" s="137"/>
      <c r="E70" s="137"/>
      <c r="F70" s="137"/>
      <c r="G70" s="137"/>
      <c r="H70" s="172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</row>
    <row r="71" spans="3:21" ht="13.8" hidden="1">
      <c r="H71" s="170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</row>
    <row r="72" spans="3:21" ht="13.8" hidden="1">
      <c r="H72" s="170"/>
    </row>
    <row r="73" spans="3:21" ht="13.8" hidden="1">
      <c r="H73" s="170"/>
    </row>
    <row r="74" spans="3:21" ht="13.8" hidden="1">
      <c r="H74" s="170"/>
    </row>
    <row r="75" spans="3:21" ht="13.8" hidden="1">
      <c r="G75" s="135"/>
      <c r="H75" s="170"/>
    </row>
    <row r="76" spans="3:21" ht="13.8" hidden="1"/>
    <row r="77" spans="3:21" ht="13.8" hidden="1"/>
    <row r="78" spans="3:21" ht="13.8" hidden="1"/>
    <row r="79" spans="3:21" ht="13.8" hidden="1"/>
    <row r="80" spans="3:21" ht="14.25" hidden="1" customHeight="1"/>
    <row r="81" ht="14.25" hidden="1" customHeight="1"/>
    <row r="82" ht="14.25" hidden="1" customHeight="1"/>
    <row r="83" ht="14.25" hidden="1" customHeight="1"/>
    <row r="84" ht="14.25" hidden="1" customHeight="1"/>
    <row r="85" ht="14.25" hidden="1" customHeight="1"/>
    <row r="86" ht="14.25" hidden="1" customHeight="1"/>
    <row r="87" ht="14.25" hidden="1" customHeight="1"/>
    <row r="88" ht="14.25" hidden="1" customHeight="1"/>
    <row r="89" ht="14.25" hidden="1" customHeight="1"/>
    <row r="90" ht="14.25" hidden="1" customHeight="1"/>
    <row r="91" ht="14.25" hidden="1" customHeight="1"/>
    <row r="92" ht="14.25" hidden="1" customHeight="1"/>
    <row r="93" ht="14.25" hidden="1" customHeight="1"/>
    <row r="94" ht="14.25" hidden="1" customHeight="1"/>
    <row r="95" ht="14.25" hidden="1" customHeight="1"/>
    <row r="96" ht="14.25" hidden="1" customHeight="1"/>
    <row r="97" ht="14.25" hidden="1" customHeight="1"/>
    <row r="98" ht="14.25" hidden="1" customHeight="1"/>
    <row r="99" ht="14.25" hidden="1" customHeight="1"/>
    <row r="100" ht="14.25" hidden="1" customHeight="1"/>
    <row r="101" ht="14.25" hidden="1" customHeight="1"/>
    <row r="102" ht="14.25" hidden="1" customHeight="1"/>
    <row r="103" ht="14.25" hidden="1" customHeight="1"/>
    <row r="104" ht="14.25" hidden="1" customHeight="1"/>
    <row r="105" ht="14.25" hidden="1" customHeight="1"/>
    <row r="106" ht="14.25" hidden="1" customHeight="1"/>
    <row r="107" ht="14.25" hidden="1" customHeight="1"/>
    <row r="108" ht="14.25" hidden="1" customHeight="1"/>
    <row r="109" ht="14.25" hidden="1" customHeight="1"/>
    <row r="110" ht="14.25" hidden="1" customHeight="1"/>
    <row r="111" ht="14.25" hidden="1" customHeight="1"/>
    <row r="112" ht="14.25" hidden="1" customHeight="1"/>
    <row r="113" ht="14.25" hidden="1" customHeight="1"/>
    <row r="114" ht="14.25" hidden="1" customHeight="1"/>
  </sheetData>
  <mergeCells count="10">
    <mergeCell ref="X10:Z10"/>
    <mergeCell ref="AB10:AB11"/>
    <mergeCell ref="AC10:AC11"/>
    <mergeCell ref="AD10:AD11"/>
    <mergeCell ref="D10:F10"/>
    <mergeCell ref="C10:C11"/>
    <mergeCell ref="H10:J10"/>
    <mergeCell ref="L10:N10"/>
    <mergeCell ref="P10:R10"/>
    <mergeCell ref="T10:V10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1"/>
  </sheetPr>
  <dimension ref="A1"/>
  <sheetViews>
    <sheetView showRowColHeaders="0" topLeftCell="XFD1" workbookViewId="0">
      <selection activeCell="AH27" sqref="AH27"/>
    </sheetView>
  </sheetViews>
  <sheetFormatPr defaultColWidth="0" defaultRowHeight="14.4"/>
  <cols>
    <col min="1" max="16384" width="9.109375" hidden="1"/>
  </cols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/>
  <dimension ref="A1:AS166"/>
  <sheetViews>
    <sheetView showGridLines="0" zoomScale="80" zoomScaleNormal="80" workbookViewId="0">
      <selection activeCell="G11" sqref="G11:G12"/>
    </sheetView>
  </sheetViews>
  <sheetFormatPr defaultColWidth="0" defaultRowHeight="13.2" zeroHeight="1"/>
  <cols>
    <col min="1" max="1" width="2.33203125" style="145" customWidth="1"/>
    <col min="2" max="2" width="1.44140625" style="2" customWidth="1"/>
    <col min="3" max="3" width="9.44140625" style="2" customWidth="1"/>
    <col min="4" max="4" width="33.5546875" style="3" customWidth="1"/>
    <col min="5" max="14" width="13.88671875" style="3" customWidth="1"/>
    <col min="15" max="15" width="2.33203125" style="2" customWidth="1"/>
    <col min="16" max="16" width="2.109375" style="2" customWidth="1"/>
    <col min="17" max="18" width="15.5546875" style="2" hidden="1" customWidth="1"/>
    <col min="19" max="45" width="0" style="2" hidden="1" customWidth="1"/>
    <col min="46" max="16384" width="9.109375" style="2" hidden="1"/>
  </cols>
  <sheetData>
    <row r="1" spans="2:37" s="14" customFormat="1" ht="7.5" customHeight="1"/>
    <row r="2" spans="2:37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17"/>
      <c r="O2" s="117"/>
    </row>
    <row r="3" spans="2:37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18"/>
      <c r="O3" s="118"/>
    </row>
    <row r="4" spans="2:37" s="14" customFormat="1" ht="33">
      <c r="B4" s="17"/>
      <c r="C4" s="11" t="s">
        <v>191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19"/>
      <c r="O4" s="119"/>
    </row>
    <row r="5" spans="2:37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17"/>
      <c r="O5" s="117"/>
    </row>
    <row r="6" spans="2:37">
      <c r="I6" s="2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</row>
    <row r="7" spans="2:37" ht="15.6">
      <c r="B7" s="89"/>
      <c r="C7" s="233" t="s">
        <v>216</v>
      </c>
      <c r="D7" s="91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</row>
    <row r="8" spans="2:37">
      <c r="D8" s="2"/>
      <c r="H8" s="2"/>
      <c r="I8" s="2"/>
      <c r="J8" s="2"/>
      <c r="K8" s="2"/>
      <c r="L8" s="2"/>
      <c r="M8" s="2"/>
      <c r="N8" s="2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</row>
    <row r="9" spans="2:37" ht="13.8" thickBot="1">
      <c r="C9" s="201" t="s">
        <v>152</v>
      </c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14"/>
      <c r="AE9" s="14"/>
      <c r="AF9" s="14"/>
      <c r="AG9" s="14"/>
      <c r="AH9" s="14"/>
      <c r="AI9" s="14"/>
      <c r="AJ9" s="14"/>
      <c r="AK9" s="14"/>
    </row>
    <row r="10" spans="2:37" ht="40.200000000000003" thickBot="1">
      <c r="C10" s="205" t="s">
        <v>29</v>
      </c>
      <c r="D10" s="206" t="s">
        <v>29</v>
      </c>
      <c r="E10" s="224" t="s">
        <v>57</v>
      </c>
      <c r="F10" s="224" t="s">
        <v>58</v>
      </c>
      <c r="G10" s="198"/>
      <c r="H10" s="2"/>
      <c r="I10" s="2"/>
      <c r="J10" s="2"/>
      <c r="K10" s="2"/>
      <c r="P10" s="14"/>
      <c r="Q10" s="14"/>
      <c r="R10" s="14"/>
      <c r="S10" s="14"/>
      <c r="T10" s="14"/>
      <c r="U10" s="14"/>
      <c r="V10" s="14"/>
      <c r="W10" s="14"/>
      <c r="X10" s="14"/>
      <c r="Y10" s="14"/>
      <c r="Z10" s="14"/>
      <c r="AA10" s="14"/>
      <c r="AB10" s="14"/>
      <c r="AC10" s="14"/>
      <c r="AD10" s="14"/>
      <c r="AE10" s="14"/>
      <c r="AF10" s="14"/>
      <c r="AG10" s="14"/>
      <c r="AH10" s="14"/>
      <c r="AI10" s="14"/>
      <c r="AJ10" s="14"/>
      <c r="AK10" s="14"/>
    </row>
    <row r="11" spans="2:37" ht="13.8" thickBot="1">
      <c r="C11" s="231" t="s">
        <v>15</v>
      </c>
      <c r="D11" s="229" t="s">
        <v>38</v>
      </c>
      <c r="E11" s="226">
        <v>299.50447674109319</v>
      </c>
      <c r="F11" s="226">
        <v>301.23563836567087</v>
      </c>
      <c r="G11" s="323"/>
      <c r="H11" s="321"/>
      <c r="I11" s="321"/>
      <c r="J11" s="2"/>
      <c r="K11" s="2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</row>
    <row r="12" spans="2:37" ht="15" thickBot="1">
      <c r="C12" s="232" t="s">
        <v>14</v>
      </c>
      <c r="D12" s="230" t="s">
        <v>39</v>
      </c>
      <c r="E12" s="226">
        <v>256.45900400700691</v>
      </c>
      <c r="F12" s="226">
        <v>233.80276877051534</v>
      </c>
      <c r="G12" s="322"/>
      <c r="H12" s="321"/>
      <c r="I12" s="321"/>
      <c r="J12" s="2"/>
      <c r="K12" s="2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</row>
    <row r="13" spans="2:37" ht="13.8" thickBot="1">
      <c r="C13" s="232" t="s">
        <v>13</v>
      </c>
      <c r="D13" s="230" t="s">
        <v>40</v>
      </c>
      <c r="E13" s="226">
        <v>248.78087730407066</v>
      </c>
      <c r="F13" s="226">
        <v>266.76960842767278</v>
      </c>
      <c r="H13" s="321"/>
      <c r="I13" s="321"/>
      <c r="J13" s="2"/>
      <c r="K13" s="2"/>
      <c r="P13" s="14"/>
      <c r="Q13" s="14"/>
      <c r="R13" s="14"/>
      <c r="S13" s="14"/>
      <c r="T13" s="14"/>
      <c r="U13" s="14"/>
      <c r="V13" s="14"/>
      <c r="W13" s="14"/>
      <c r="X13" s="14"/>
      <c r="Y13" s="14"/>
      <c r="Z13" s="14"/>
      <c r="AA13" s="14"/>
      <c r="AB13" s="14"/>
      <c r="AC13" s="14"/>
      <c r="AD13" s="14"/>
      <c r="AE13" s="14"/>
      <c r="AF13" s="14"/>
      <c r="AG13" s="14"/>
      <c r="AH13" s="14"/>
      <c r="AI13" s="14"/>
      <c r="AJ13" s="14"/>
      <c r="AK13" s="14"/>
    </row>
    <row r="14" spans="2:37" ht="13.8" thickBot="1">
      <c r="C14" s="232" t="s">
        <v>12</v>
      </c>
      <c r="D14" s="230" t="s">
        <v>41</v>
      </c>
      <c r="E14" s="226">
        <v>460.31409692571941</v>
      </c>
      <c r="F14" s="226">
        <v>481.14482001850376</v>
      </c>
      <c r="H14" s="321"/>
      <c r="I14" s="321"/>
      <c r="J14" s="2"/>
      <c r="K14" s="2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14"/>
      <c r="AE14" s="14"/>
      <c r="AF14" s="14"/>
      <c r="AG14" s="14"/>
      <c r="AH14" s="14"/>
      <c r="AI14" s="14"/>
      <c r="AJ14" s="14"/>
      <c r="AK14" s="14"/>
    </row>
    <row r="15" spans="2:37" ht="13.8" thickBot="1">
      <c r="C15" s="232" t="s">
        <v>11</v>
      </c>
      <c r="D15" s="230" t="s">
        <v>42</v>
      </c>
      <c r="E15" s="226">
        <v>122.92562284369383</v>
      </c>
      <c r="F15" s="226">
        <v>145.50566130425202</v>
      </c>
      <c r="H15" s="321"/>
      <c r="I15" s="321"/>
      <c r="J15" s="2"/>
      <c r="K15" s="2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14"/>
      <c r="AE15" s="14"/>
      <c r="AF15" s="14"/>
      <c r="AG15" s="14"/>
      <c r="AH15" s="14"/>
      <c r="AI15" s="14"/>
      <c r="AJ15" s="14"/>
      <c r="AK15" s="14"/>
    </row>
    <row r="16" spans="2:37" ht="13.8" thickBot="1">
      <c r="C16" s="232" t="s">
        <v>10</v>
      </c>
      <c r="D16" s="230" t="s">
        <v>43</v>
      </c>
      <c r="E16" s="226">
        <v>150.27023224455382</v>
      </c>
      <c r="F16" s="226">
        <v>147.80103933368804</v>
      </c>
      <c r="H16" s="321"/>
      <c r="I16" s="321"/>
      <c r="J16" s="2"/>
      <c r="K16" s="2"/>
      <c r="P16" s="14"/>
      <c r="Q16" s="14"/>
      <c r="R16" s="14"/>
      <c r="S16" s="14"/>
      <c r="T16" s="14"/>
      <c r="U16" s="14"/>
      <c r="V16" s="14"/>
      <c r="W16" s="14"/>
      <c r="X16" s="14"/>
      <c r="Y16" s="14"/>
      <c r="Z16" s="14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</row>
    <row r="17" spans="3:37" ht="13.8" thickBot="1">
      <c r="C17" s="232" t="s">
        <v>9</v>
      </c>
      <c r="D17" s="230" t="s">
        <v>44</v>
      </c>
      <c r="E17" s="226">
        <v>642.07282396680955</v>
      </c>
      <c r="F17" s="226">
        <v>680.68189242632468</v>
      </c>
      <c r="H17" s="321"/>
      <c r="I17" s="321"/>
      <c r="J17" s="2"/>
      <c r="K17" s="2"/>
      <c r="M17" s="2"/>
      <c r="N17" s="2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</row>
    <row r="18" spans="3:37" ht="13.8" thickBot="1">
      <c r="C18" s="232" t="s">
        <v>8</v>
      </c>
      <c r="D18" s="230" t="s">
        <v>45</v>
      </c>
      <c r="E18" s="226">
        <v>427.87939516860189</v>
      </c>
      <c r="F18" s="226">
        <v>415.6861954022894</v>
      </c>
      <c r="H18" s="321"/>
      <c r="I18" s="321"/>
      <c r="J18" s="2"/>
      <c r="K18" s="2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</row>
    <row r="19" spans="3:37" ht="13.8" thickBot="1">
      <c r="C19" s="232" t="s">
        <v>7</v>
      </c>
      <c r="D19" s="230" t="s">
        <v>46</v>
      </c>
      <c r="E19" s="226">
        <v>103.19810338694435</v>
      </c>
      <c r="F19" s="226">
        <v>102.56479921732461</v>
      </c>
      <c r="H19" s="321"/>
      <c r="I19" s="321"/>
      <c r="J19" s="2"/>
      <c r="K19" s="2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14"/>
      <c r="AE19" s="14"/>
      <c r="AF19" s="14"/>
      <c r="AG19" s="14"/>
      <c r="AH19" s="14"/>
      <c r="AI19" s="14"/>
      <c r="AJ19" s="14"/>
      <c r="AK19" s="14"/>
    </row>
    <row r="20" spans="3:37" ht="13.8" thickBot="1">
      <c r="C20" s="232" t="s">
        <v>6</v>
      </c>
      <c r="D20" s="230" t="s">
        <v>47</v>
      </c>
      <c r="E20" s="226">
        <v>269.59350092579319</v>
      </c>
      <c r="F20" s="226">
        <v>280.40878734597419</v>
      </c>
      <c r="H20" s="321"/>
      <c r="I20" s="321"/>
      <c r="J20" s="2"/>
      <c r="K20" s="2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</row>
    <row r="21" spans="3:37" ht="13.8" thickBot="1">
      <c r="C21" s="232" t="s">
        <v>26</v>
      </c>
      <c r="D21" s="230" t="s">
        <v>48</v>
      </c>
      <c r="E21" s="226">
        <v>188.3814893434668</v>
      </c>
      <c r="F21" s="226">
        <v>193.75436441284702</v>
      </c>
      <c r="H21" s="321"/>
      <c r="I21" s="321"/>
      <c r="J21" s="2"/>
      <c r="K21" s="2"/>
      <c r="M21" s="2"/>
      <c r="N21" s="2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14"/>
      <c r="AE21" s="14"/>
      <c r="AF21" s="14"/>
      <c r="AG21" s="14"/>
      <c r="AH21" s="14"/>
      <c r="AI21" s="14"/>
      <c r="AJ21" s="14"/>
      <c r="AK21" s="14"/>
    </row>
    <row r="22" spans="3:37" ht="13.8" thickBot="1">
      <c r="C22" s="232" t="s">
        <v>5</v>
      </c>
      <c r="D22" s="230" t="s">
        <v>49</v>
      </c>
      <c r="E22" s="226">
        <v>83.509154781814743</v>
      </c>
      <c r="F22" s="226">
        <v>68.219496735959936</v>
      </c>
      <c r="H22" s="321"/>
      <c r="I22" s="321"/>
      <c r="J22" s="2"/>
      <c r="K22" s="2"/>
      <c r="M22" s="2"/>
      <c r="N22" s="2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</row>
    <row r="23" spans="3:37" ht="13.8" thickBot="1">
      <c r="C23" s="232" t="s">
        <v>4</v>
      </c>
      <c r="D23" s="230" t="s">
        <v>50</v>
      </c>
      <c r="E23" s="226">
        <v>15.386596043227918</v>
      </c>
      <c r="F23" s="226">
        <v>16.037872458107948</v>
      </c>
      <c r="H23" s="321"/>
      <c r="I23" s="321"/>
      <c r="J23" s="2"/>
      <c r="K23" s="2"/>
      <c r="M23" s="2"/>
      <c r="N23" s="2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</row>
    <row r="24" spans="3:37" ht="13.8" thickBot="1">
      <c r="C24" s="232" t="s">
        <v>3</v>
      </c>
      <c r="D24" s="230" t="s">
        <v>51</v>
      </c>
      <c r="E24" s="226">
        <v>25.275437630520553</v>
      </c>
      <c r="F24" s="226">
        <v>27.624580937973761</v>
      </c>
      <c r="H24" s="321"/>
      <c r="I24" s="321"/>
      <c r="J24" s="2"/>
      <c r="K24" s="2"/>
      <c r="M24" s="2"/>
      <c r="N24" s="2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14"/>
      <c r="AE24" s="14"/>
      <c r="AF24" s="14"/>
      <c r="AG24" s="14"/>
      <c r="AH24" s="14"/>
      <c r="AI24" s="14"/>
      <c r="AJ24" s="14"/>
      <c r="AK24" s="14"/>
    </row>
    <row r="25" spans="3:37" ht="13.8" thickBot="1">
      <c r="C25" s="232" t="s">
        <v>2</v>
      </c>
      <c r="D25" s="230" t="s">
        <v>52</v>
      </c>
      <c r="E25" s="226">
        <v>23.087649891918904</v>
      </c>
      <c r="F25" s="226">
        <v>27.397863879042866</v>
      </c>
      <c r="H25" s="321"/>
      <c r="I25" s="321"/>
      <c r="J25" s="2"/>
      <c r="K25" s="2"/>
      <c r="M25" s="2"/>
      <c r="N25" s="2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  <c r="AC25" s="14"/>
      <c r="AD25" s="14"/>
      <c r="AE25" s="14"/>
      <c r="AF25" s="14"/>
      <c r="AG25" s="14"/>
      <c r="AH25" s="14"/>
      <c r="AI25" s="14"/>
      <c r="AJ25" s="14"/>
      <c r="AK25" s="14"/>
    </row>
    <row r="26" spans="3:37" ht="13.8" thickBot="1">
      <c r="C26" s="232" t="s">
        <v>1</v>
      </c>
      <c r="D26" s="230" t="s">
        <v>53</v>
      </c>
      <c r="E26" s="226">
        <v>128.56502518005942</v>
      </c>
      <c r="F26" s="226">
        <v>138.88216757868497</v>
      </c>
      <c r="H26" s="321"/>
      <c r="I26" s="321"/>
      <c r="J26" s="2"/>
      <c r="K26" s="2"/>
      <c r="M26" s="2"/>
      <c r="N26" s="2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14"/>
      <c r="AD26" s="14"/>
      <c r="AE26" s="14"/>
      <c r="AF26" s="14"/>
      <c r="AG26" s="14"/>
      <c r="AH26" s="14"/>
      <c r="AI26" s="14"/>
      <c r="AJ26" s="14"/>
      <c r="AK26" s="14"/>
    </row>
    <row r="27" spans="3:37" ht="13.8" thickBot="1">
      <c r="C27" s="232" t="s">
        <v>25</v>
      </c>
      <c r="D27" s="230" t="s">
        <v>54</v>
      </c>
      <c r="E27" s="226">
        <v>73.981398480475391</v>
      </c>
      <c r="F27" s="226">
        <v>78.6054755022829</v>
      </c>
      <c r="H27" s="321"/>
      <c r="I27" s="321"/>
      <c r="J27" s="2"/>
      <c r="K27" s="2"/>
      <c r="M27" s="2"/>
      <c r="N27" s="2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14"/>
      <c r="AE27" s="14"/>
      <c r="AF27" s="14"/>
      <c r="AG27" s="14"/>
      <c r="AH27" s="14"/>
      <c r="AI27" s="14"/>
      <c r="AJ27" s="14"/>
      <c r="AK27" s="14"/>
    </row>
    <row r="28" spans="3:37" ht="13.8" thickBot="1">
      <c r="C28" s="232" t="s">
        <v>0</v>
      </c>
      <c r="D28" s="230" t="s">
        <v>55</v>
      </c>
      <c r="E28" s="226">
        <v>42.474457888840497</v>
      </c>
      <c r="F28" s="226">
        <v>41.034353504144107</v>
      </c>
      <c r="H28" s="321"/>
      <c r="I28" s="321"/>
      <c r="J28" s="2"/>
      <c r="K28" s="2"/>
      <c r="M28" s="2"/>
      <c r="N28" s="2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14"/>
      <c r="AE28" s="14"/>
      <c r="AF28" s="14"/>
      <c r="AG28" s="14"/>
      <c r="AH28" s="14"/>
      <c r="AI28" s="14"/>
      <c r="AJ28" s="14"/>
      <c r="AK28" s="14"/>
    </row>
    <row r="29" spans="3:37">
      <c r="D29" s="2"/>
      <c r="E29" s="2"/>
      <c r="G29" s="2"/>
      <c r="H29" s="2"/>
      <c r="I29" s="2"/>
      <c r="J29" s="2"/>
      <c r="K29" s="2"/>
      <c r="L29" s="2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14"/>
      <c r="AE29" s="14"/>
      <c r="AF29" s="14"/>
      <c r="AG29" s="14"/>
      <c r="AH29" s="14"/>
      <c r="AI29" s="14"/>
      <c r="AJ29" s="14"/>
      <c r="AK29" s="14"/>
    </row>
    <row r="30" spans="3:37">
      <c r="C30" s="4" t="s">
        <v>185</v>
      </c>
      <c r="D30" s="2"/>
      <c r="E30" s="2"/>
      <c r="G30" s="2"/>
      <c r="H30" s="2"/>
      <c r="I30" s="2"/>
      <c r="J30" s="2"/>
      <c r="K30" s="2"/>
      <c r="L30" s="2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14"/>
      <c r="AE30" s="14"/>
      <c r="AF30" s="14"/>
      <c r="AG30" s="14"/>
      <c r="AH30" s="14"/>
      <c r="AI30" s="14"/>
      <c r="AJ30" s="14"/>
      <c r="AK30" s="14"/>
    </row>
    <row r="31" spans="3:37">
      <c r="C31" s="14" t="s">
        <v>151</v>
      </c>
      <c r="D31" s="2"/>
      <c r="E31" s="225"/>
      <c r="F31" s="204" t="s">
        <v>153</v>
      </c>
      <c r="G31" s="2"/>
      <c r="H31" s="2"/>
      <c r="I31" s="2"/>
      <c r="J31" s="2"/>
      <c r="K31" s="2"/>
      <c r="L31" s="2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</row>
    <row r="32" spans="3:37">
      <c r="C32" s="14" t="s">
        <v>157</v>
      </c>
      <c r="D32" s="2"/>
      <c r="E32" s="225"/>
      <c r="F32" s="204" t="s">
        <v>153</v>
      </c>
      <c r="G32" s="2"/>
      <c r="H32" s="2"/>
      <c r="I32" s="2"/>
      <c r="J32" s="2"/>
      <c r="K32" s="2"/>
      <c r="L32" s="2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14"/>
      <c r="AE32" s="14"/>
      <c r="AF32" s="14"/>
      <c r="AG32" s="14"/>
      <c r="AH32" s="14"/>
      <c r="AI32" s="14"/>
      <c r="AJ32" s="14"/>
      <c r="AK32" s="14"/>
    </row>
    <row r="33" spans="1:37">
      <c r="D33" s="2"/>
      <c r="E33" s="2"/>
      <c r="G33" s="2"/>
      <c r="H33" s="2"/>
      <c r="I33" s="2"/>
      <c r="J33" s="2"/>
      <c r="K33" s="2"/>
      <c r="L33" s="2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</row>
    <row r="34" spans="1:37">
      <c r="D34" s="2"/>
      <c r="E34" s="2"/>
      <c r="G34" s="2"/>
      <c r="H34" s="2"/>
      <c r="I34" s="2"/>
      <c r="J34" s="2"/>
      <c r="K34" s="2"/>
      <c r="L34" s="2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  <c r="AC34" s="14"/>
      <c r="AD34" s="14"/>
      <c r="AE34" s="14"/>
      <c r="AF34" s="14"/>
      <c r="AG34" s="14"/>
      <c r="AH34" s="14"/>
      <c r="AI34" s="14"/>
      <c r="AJ34" s="14"/>
      <c r="AK34" s="14"/>
    </row>
    <row r="35" spans="1:37" s="8" customFormat="1" ht="15.6">
      <c r="A35" s="145"/>
      <c r="B35" s="89"/>
      <c r="C35" s="233" t="s">
        <v>217</v>
      </c>
      <c r="D35" s="91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14"/>
      <c r="AE35" s="14"/>
      <c r="AF35" s="14"/>
      <c r="AG35" s="14"/>
      <c r="AH35" s="14"/>
      <c r="AI35" s="14"/>
      <c r="AJ35" s="14"/>
      <c r="AK35" s="14"/>
    </row>
    <row r="36" spans="1:37">
      <c r="D36" s="1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  <c r="AC36" s="14"/>
      <c r="AD36" s="14"/>
      <c r="AE36" s="14"/>
      <c r="AF36" s="14"/>
      <c r="AG36" s="14"/>
      <c r="AH36" s="14"/>
      <c r="AI36" s="14"/>
      <c r="AJ36" s="14"/>
      <c r="AK36" s="14"/>
    </row>
    <row r="37" spans="1:37" ht="15.75" customHeight="1" thickBot="1">
      <c r="C37" s="18" t="s">
        <v>145</v>
      </c>
      <c r="D37" s="137"/>
      <c r="E37" s="137"/>
      <c r="F37" s="137"/>
      <c r="G37" s="137"/>
      <c r="H37" s="137"/>
      <c r="I37" s="137"/>
      <c r="J37" s="2"/>
      <c r="K37" s="145"/>
      <c r="L37" s="2"/>
      <c r="M37" s="145"/>
      <c r="N37" s="2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</row>
    <row r="38" spans="1:37" ht="27" thickBot="1">
      <c r="C38" s="205" t="s">
        <v>134</v>
      </c>
      <c r="D38" s="206" t="s">
        <v>29</v>
      </c>
      <c r="E38" s="224" t="s">
        <v>31</v>
      </c>
      <c r="F38" s="224" t="s">
        <v>148</v>
      </c>
      <c r="G38" s="145"/>
      <c r="H38" s="2"/>
      <c r="I38" s="145"/>
      <c r="J38" s="2"/>
      <c r="K38" s="145"/>
      <c r="L38" s="2"/>
      <c r="M38" s="145"/>
      <c r="N38" s="2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  <c r="AC38" s="14"/>
      <c r="AD38" s="14"/>
      <c r="AE38" s="14"/>
      <c r="AF38" s="14"/>
      <c r="AG38" s="14"/>
      <c r="AH38" s="14"/>
      <c r="AI38" s="14"/>
      <c r="AJ38" s="14"/>
      <c r="AK38" s="14"/>
    </row>
    <row r="39" spans="1:37" ht="13.8" thickBot="1">
      <c r="C39" s="231" t="s">
        <v>15</v>
      </c>
      <c r="D39" s="229" t="s">
        <v>38</v>
      </c>
      <c r="E39" s="226">
        <v>1703.9025275824099</v>
      </c>
      <c r="F39" s="226">
        <v>1656.4341850885216</v>
      </c>
      <c r="G39" s="323"/>
      <c r="H39" s="2"/>
      <c r="I39" s="145"/>
      <c r="J39" s="2"/>
      <c r="K39" s="2"/>
      <c r="L39" s="2"/>
      <c r="M39" s="145"/>
      <c r="N39" s="2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</row>
    <row r="40" spans="1:37" ht="15" thickBot="1">
      <c r="C40" s="232" t="s">
        <v>14</v>
      </c>
      <c r="D40" s="230" t="s">
        <v>39</v>
      </c>
      <c r="E40" s="226">
        <v>1197.5694697348968</v>
      </c>
      <c r="F40" s="226">
        <v>1192.2159923273277</v>
      </c>
      <c r="G40" s="322"/>
      <c r="H40" s="2"/>
      <c r="I40" s="145"/>
      <c r="J40" s="2"/>
      <c r="K40" s="2"/>
      <c r="L40" s="2"/>
      <c r="M40" s="145"/>
      <c r="N40" s="2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14"/>
      <c r="AE40" s="14"/>
      <c r="AF40" s="14"/>
      <c r="AG40" s="14"/>
      <c r="AH40" s="14"/>
      <c r="AI40" s="14"/>
      <c r="AJ40" s="14"/>
      <c r="AK40" s="14"/>
    </row>
    <row r="41" spans="1:37" ht="13.8" thickBot="1">
      <c r="C41" s="232" t="s">
        <v>13</v>
      </c>
      <c r="D41" s="230" t="s">
        <v>40</v>
      </c>
      <c r="E41" s="226">
        <v>1285.5122014193221</v>
      </c>
      <c r="F41" s="226">
        <v>1307.7251575998116</v>
      </c>
      <c r="G41" s="145"/>
      <c r="H41" s="2"/>
      <c r="I41" s="145"/>
      <c r="J41" s="2"/>
      <c r="K41" s="2"/>
      <c r="L41" s="2"/>
      <c r="M41" s="145"/>
      <c r="N41" s="2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14"/>
      <c r="AE41" s="14"/>
      <c r="AF41" s="14"/>
      <c r="AG41" s="14"/>
      <c r="AH41" s="14"/>
      <c r="AI41" s="14"/>
      <c r="AJ41" s="14"/>
      <c r="AK41" s="14"/>
    </row>
    <row r="42" spans="1:37" ht="13.8" thickBot="1">
      <c r="C42" s="232" t="s">
        <v>12</v>
      </c>
      <c r="D42" s="230" t="s">
        <v>41</v>
      </c>
      <c r="E42" s="226">
        <v>2849.8588580412056</v>
      </c>
      <c r="F42" s="226">
        <v>2759.706227399839</v>
      </c>
      <c r="G42" s="145"/>
      <c r="H42" s="2"/>
      <c r="I42" s="145"/>
      <c r="J42" s="2"/>
      <c r="K42" s="2"/>
      <c r="L42" s="2"/>
      <c r="M42" s="145"/>
      <c r="N42" s="2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</row>
    <row r="43" spans="1:37" ht="13.8" thickBot="1">
      <c r="C43" s="232" t="s">
        <v>11</v>
      </c>
      <c r="D43" s="230" t="s">
        <v>42</v>
      </c>
      <c r="E43" s="226">
        <v>634.7627132186991</v>
      </c>
      <c r="F43" s="226">
        <v>693.51476878709991</v>
      </c>
      <c r="G43" s="145"/>
      <c r="H43" s="2"/>
      <c r="I43" s="145"/>
      <c r="J43" s="2"/>
      <c r="K43" s="2"/>
      <c r="L43" s="2"/>
      <c r="M43" s="145"/>
      <c r="N43" s="2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  <c r="AA43" s="14"/>
      <c r="AB43" s="14"/>
      <c r="AC43" s="14"/>
      <c r="AD43" s="14"/>
      <c r="AE43" s="14"/>
      <c r="AF43" s="14"/>
      <c r="AG43" s="14"/>
      <c r="AH43" s="14"/>
      <c r="AI43" s="14"/>
      <c r="AJ43" s="14"/>
      <c r="AK43" s="14"/>
    </row>
    <row r="44" spans="1:37" ht="13.8" thickBot="1">
      <c r="C44" s="232" t="s">
        <v>10</v>
      </c>
      <c r="D44" s="230" t="s">
        <v>43</v>
      </c>
      <c r="E44" s="226">
        <v>789.97230014604884</v>
      </c>
      <c r="F44" s="226">
        <v>743.47788134945768</v>
      </c>
      <c r="G44" s="145"/>
      <c r="H44" s="2"/>
      <c r="I44" s="145"/>
      <c r="J44" s="2"/>
      <c r="K44" s="2"/>
      <c r="L44" s="2"/>
      <c r="M44" s="145"/>
      <c r="N44" s="2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</row>
    <row r="45" spans="1:37" ht="13.8" thickBot="1">
      <c r="C45" s="232" t="s">
        <v>9</v>
      </c>
      <c r="D45" s="230" t="s">
        <v>44</v>
      </c>
      <c r="E45" s="226">
        <v>3197.491536953532</v>
      </c>
      <c r="F45" s="226">
        <v>3356.1246020980079</v>
      </c>
      <c r="G45" s="145"/>
      <c r="H45" s="2"/>
      <c r="I45" s="145"/>
      <c r="J45" s="2"/>
      <c r="K45" s="2"/>
      <c r="L45" s="2"/>
      <c r="M45" s="145"/>
      <c r="N45" s="2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14"/>
      <c r="AE45" s="14"/>
      <c r="AF45" s="14"/>
      <c r="AG45" s="14"/>
      <c r="AH45" s="14"/>
      <c r="AI45" s="14"/>
      <c r="AJ45" s="14"/>
      <c r="AK45" s="14"/>
    </row>
    <row r="46" spans="1:37" ht="13.8" thickBot="1">
      <c r="C46" s="232" t="s">
        <v>8</v>
      </c>
      <c r="D46" s="230" t="s">
        <v>45</v>
      </c>
      <c r="E46" s="226">
        <v>2356.2283134007853</v>
      </c>
      <c r="F46" s="226">
        <v>2345.0566362904719</v>
      </c>
      <c r="G46" s="145"/>
      <c r="H46" s="2"/>
      <c r="I46" s="145"/>
      <c r="J46" s="2"/>
      <c r="K46" s="2"/>
      <c r="L46" s="2"/>
      <c r="M46" s="145"/>
      <c r="N46" s="2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14"/>
      <c r="AE46" s="14"/>
      <c r="AF46" s="14"/>
      <c r="AG46" s="14"/>
      <c r="AH46" s="14"/>
      <c r="AI46" s="14"/>
      <c r="AJ46" s="14"/>
      <c r="AK46" s="14"/>
    </row>
    <row r="47" spans="1:37" ht="13.8" thickBot="1">
      <c r="C47" s="232" t="s">
        <v>7</v>
      </c>
      <c r="D47" s="230" t="s">
        <v>46</v>
      </c>
      <c r="E47" s="226">
        <v>696.1500996551996</v>
      </c>
      <c r="F47" s="226">
        <v>670.75827863184622</v>
      </c>
      <c r="G47" s="145"/>
      <c r="H47" s="2"/>
      <c r="I47" s="145"/>
      <c r="J47" s="2"/>
      <c r="K47" s="2"/>
      <c r="L47" s="2"/>
      <c r="M47" s="145"/>
      <c r="N47" s="2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14"/>
      <c r="AE47" s="14"/>
      <c r="AF47" s="14"/>
      <c r="AG47" s="14"/>
      <c r="AH47" s="14"/>
      <c r="AI47" s="14"/>
      <c r="AJ47" s="14"/>
      <c r="AK47" s="14"/>
    </row>
    <row r="48" spans="1:37" ht="13.8" thickBot="1">
      <c r="C48" s="232" t="s">
        <v>6</v>
      </c>
      <c r="D48" s="230" t="s">
        <v>47</v>
      </c>
      <c r="E48" s="226">
        <v>1419.6971326178741</v>
      </c>
      <c r="F48" s="226">
        <v>1504.996076761413</v>
      </c>
      <c r="G48" s="145"/>
      <c r="H48" s="2"/>
      <c r="I48" s="145"/>
      <c r="J48" s="2"/>
      <c r="K48" s="2"/>
      <c r="L48" s="2"/>
      <c r="M48" s="145"/>
      <c r="N48" s="2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14"/>
      <c r="AE48" s="14"/>
      <c r="AF48" s="14"/>
      <c r="AG48" s="14"/>
      <c r="AH48" s="14"/>
      <c r="AI48" s="14"/>
      <c r="AJ48" s="14"/>
      <c r="AK48" s="14"/>
    </row>
    <row r="49" spans="2:37" ht="13.8" thickBot="1">
      <c r="C49" s="232" t="s">
        <v>26</v>
      </c>
      <c r="D49" s="230" t="s">
        <v>48</v>
      </c>
      <c r="E49" s="226">
        <v>1020.0544287522338</v>
      </c>
      <c r="F49" s="226">
        <v>1077.392993738832</v>
      </c>
      <c r="G49" s="145"/>
      <c r="H49" s="2"/>
      <c r="I49" s="145"/>
      <c r="J49" s="2"/>
      <c r="K49" s="2"/>
      <c r="L49" s="2"/>
      <c r="M49" s="145"/>
      <c r="N49" s="2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</row>
    <row r="50" spans="2:37" ht="13.8" thickBot="1">
      <c r="C50" s="232" t="s">
        <v>5</v>
      </c>
      <c r="D50" s="230" t="s">
        <v>49</v>
      </c>
      <c r="E50" s="226">
        <v>534.41246803331524</v>
      </c>
      <c r="F50" s="226">
        <v>402.44513051388731</v>
      </c>
      <c r="G50" s="145"/>
      <c r="H50" s="2"/>
      <c r="I50" s="145"/>
      <c r="J50" s="2"/>
      <c r="K50" s="2"/>
      <c r="L50" s="2"/>
      <c r="M50" s="145"/>
      <c r="N50" s="2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  <c r="AC50" s="14"/>
      <c r="AD50" s="14"/>
      <c r="AE50" s="14"/>
      <c r="AF50" s="14"/>
      <c r="AG50" s="14"/>
      <c r="AH50" s="14"/>
      <c r="AI50" s="14"/>
      <c r="AJ50" s="14"/>
      <c r="AK50" s="14"/>
    </row>
    <row r="51" spans="2:37" ht="13.8" thickBot="1">
      <c r="C51" s="232" t="s">
        <v>4</v>
      </c>
      <c r="D51" s="230" t="s">
        <v>50</v>
      </c>
      <c r="E51" s="226">
        <v>101.16434372119558</v>
      </c>
      <c r="F51" s="226">
        <v>97.454363305398729</v>
      </c>
      <c r="G51" s="145"/>
      <c r="H51" s="2"/>
      <c r="I51" s="145"/>
      <c r="J51" s="2"/>
      <c r="K51" s="2"/>
      <c r="L51" s="2"/>
      <c r="M51" s="145"/>
      <c r="N51" s="2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14"/>
      <c r="AE51" s="14"/>
      <c r="AF51" s="14"/>
      <c r="AG51" s="14"/>
      <c r="AH51" s="14"/>
      <c r="AI51" s="14"/>
      <c r="AJ51" s="14"/>
      <c r="AK51" s="14"/>
    </row>
    <row r="52" spans="2:37" ht="13.8" thickBot="1">
      <c r="C52" s="232" t="s">
        <v>3</v>
      </c>
      <c r="D52" s="230" t="s">
        <v>51</v>
      </c>
      <c r="E52" s="226">
        <v>134.05737342945744</v>
      </c>
      <c r="F52" s="226">
        <v>138.91189300765896</v>
      </c>
      <c r="G52" s="145"/>
      <c r="H52" s="2"/>
      <c r="I52" s="145"/>
      <c r="J52" s="2"/>
      <c r="K52" s="2"/>
      <c r="L52" s="2"/>
      <c r="M52" s="145"/>
      <c r="N52" s="2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14"/>
      <c r="AE52" s="14"/>
      <c r="AF52" s="14"/>
      <c r="AG52" s="14"/>
      <c r="AH52" s="14"/>
      <c r="AI52" s="14"/>
      <c r="AJ52" s="14"/>
      <c r="AK52" s="14"/>
    </row>
    <row r="53" spans="2:37" ht="13.8" thickBot="1">
      <c r="C53" s="232" t="s">
        <v>2</v>
      </c>
      <c r="D53" s="230" t="s">
        <v>52</v>
      </c>
      <c r="E53" s="226">
        <v>132.27358404497434</v>
      </c>
      <c r="F53" s="226">
        <v>130.7364234593</v>
      </c>
      <c r="G53" s="145"/>
      <c r="H53" s="2"/>
      <c r="I53" s="145"/>
      <c r="J53" s="2"/>
      <c r="K53" s="2"/>
      <c r="L53" s="2"/>
      <c r="M53" s="145"/>
      <c r="N53" s="2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  <c r="AC53" s="14"/>
      <c r="AD53" s="14"/>
      <c r="AE53" s="14"/>
      <c r="AF53" s="14"/>
      <c r="AG53" s="14"/>
      <c r="AH53" s="14"/>
      <c r="AI53" s="14"/>
      <c r="AJ53" s="14"/>
      <c r="AK53" s="14"/>
    </row>
    <row r="54" spans="2:37" ht="13.8" thickBot="1">
      <c r="C54" s="232" t="s">
        <v>1</v>
      </c>
      <c r="D54" s="230" t="s">
        <v>53</v>
      </c>
      <c r="E54" s="226">
        <v>794.54350748780985</v>
      </c>
      <c r="F54" s="226">
        <v>770.8196241200427</v>
      </c>
      <c r="G54" s="145"/>
      <c r="H54" s="2"/>
      <c r="I54" s="145"/>
      <c r="J54" s="2"/>
      <c r="K54" s="2"/>
      <c r="L54" s="2"/>
      <c r="M54" s="145"/>
      <c r="N54" s="2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14"/>
      <c r="AE54" s="14"/>
      <c r="AF54" s="14"/>
      <c r="AG54" s="14"/>
      <c r="AH54" s="14"/>
      <c r="AI54" s="14"/>
      <c r="AJ54" s="14"/>
      <c r="AK54" s="14"/>
    </row>
    <row r="55" spans="2:37" ht="13.8" thickBot="1">
      <c r="C55" s="232" t="s">
        <v>25</v>
      </c>
      <c r="D55" s="230" t="s">
        <v>54</v>
      </c>
      <c r="E55" s="226">
        <v>396.32404594837561</v>
      </c>
      <c r="F55" s="226">
        <v>383.86250844139136</v>
      </c>
      <c r="G55" s="145"/>
      <c r="H55" s="2"/>
      <c r="I55" s="145"/>
      <c r="J55" s="2"/>
      <c r="K55" s="2"/>
      <c r="L55" s="2"/>
      <c r="M55" s="145"/>
      <c r="N55" s="2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14"/>
      <c r="AE55" s="14"/>
      <c r="AF55" s="14"/>
      <c r="AG55" s="14"/>
      <c r="AH55" s="14"/>
      <c r="AI55" s="14"/>
      <c r="AJ55" s="14"/>
      <c r="AK55" s="14"/>
    </row>
    <row r="56" spans="2:37" ht="13.8" thickBot="1">
      <c r="C56" s="232" t="s">
        <v>0</v>
      </c>
      <c r="D56" s="230" t="s">
        <v>55</v>
      </c>
      <c r="E56" s="226">
        <v>226.00238039976335</v>
      </c>
      <c r="F56" s="226">
        <v>220.52084508168977</v>
      </c>
      <c r="G56" s="145"/>
      <c r="H56" s="2"/>
      <c r="I56" s="145"/>
      <c r="J56" s="2"/>
      <c r="K56" s="2"/>
      <c r="L56" s="2"/>
      <c r="M56" s="145"/>
      <c r="N56" s="2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14"/>
      <c r="AE56" s="14"/>
      <c r="AF56" s="14"/>
      <c r="AG56" s="14"/>
      <c r="AH56" s="14"/>
      <c r="AI56" s="14"/>
      <c r="AJ56" s="14"/>
      <c r="AK56" s="14"/>
    </row>
    <row r="57" spans="2:37" ht="17.25" customHeight="1">
      <c r="C57" s="145"/>
      <c r="D57" s="2"/>
      <c r="E57" s="145"/>
      <c r="F57" s="2"/>
      <c r="G57" s="145"/>
      <c r="H57" s="2"/>
      <c r="I57" s="145"/>
      <c r="J57" s="2"/>
      <c r="K57" s="145"/>
      <c r="L57" s="2"/>
      <c r="M57" s="145"/>
      <c r="N57" s="2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14"/>
      <c r="AE57" s="14"/>
      <c r="AF57" s="14"/>
      <c r="AG57" s="14"/>
      <c r="AH57" s="14"/>
      <c r="AI57" s="14"/>
      <c r="AJ57" s="14"/>
      <c r="AK57" s="14"/>
    </row>
    <row r="58" spans="2:37">
      <c r="C58" s="145"/>
      <c r="D58" s="2"/>
      <c r="E58" s="145"/>
      <c r="F58" s="2"/>
      <c r="G58" s="145"/>
      <c r="H58" s="2"/>
      <c r="I58" s="145"/>
      <c r="J58" s="2"/>
      <c r="K58" s="145"/>
      <c r="L58" s="2"/>
      <c r="M58" s="145"/>
      <c r="N58" s="2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  <c r="AC58" s="14"/>
      <c r="AD58" s="14"/>
      <c r="AE58" s="14"/>
      <c r="AF58" s="14"/>
      <c r="AG58" s="14"/>
      <c r="AH58" s="14"/>
      <c r="AI58" s="14"/>
      <c r="AJ58" s="14"/>
      <c r="AK58" s="14"/>
    </row>
    <row r="59" spans="2:37" ht="15.6">
      <c r="B59" s="89"/>
      <c r="C59" s="233" t="s">
        <v>192</v>
      </c>
      <c r="D59" s="91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14"/>
      <c r="AE59" s="14"/>
      <c r="AF59" s="14"/>
      <c r="AG59" s="14"/>
      <c r="AH59" s="14"/>
      <c r="AI59" s="14"/>
      <c r="AJ59" s="14"/>
      <c r="AK59" s="14"/>
    </row>
    <row r="60" spans="2:37" ht="13.8" thickBot="1">
      <c r="C60" s="145"/>
      <c r="D60" s="2"/>
      <c r="E60" s="145"/>
      <c r="F60" s="2"/>
      <c r="G60" s="145"/>
      <c r="H60" s="2"/>
      <c r="I60" s="145"/>
      <c r="J60" s="2"/>
      <c r="K60" s="145"/>
      <c r="L60" s="2"/>
      <c r="M60" s="145"/>
      <c r="N60" s="2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</row>
    <row r="61" spans="2:37" ht="23.25" customHeight="1" thickBot="1">
      <c r="C61" s="205" t="s">
        <v>134</v>
      </c>
      <c r="D61" s="206" t="s">
        <v>29</v>
      </c>
      <c r="E61" s="206">
        <v>2000</v>
      </c>
      <c r="F61" s="206">
        <v>2001</v>
      </c>
      <c r="G61" s="206">
        <v>2002</v>
      </c>
      <c r="H61" s="206">
        <v>2003</v>
      </c>
      <c r="I61" s="206">
        <v>2004</v>
      </c>
      <c r="J61" s="206">
        <v>2005</v>
      </c>
      <c r="K61" s="206">
        <v>2006</v>
      </c>
      <c r="L61" s="206">
        <v>2007</v>
      </c>
      <c r="M61" s="206">
        <v>2008</v>
      </c>
      <c r="N61" s="206">
        <v>2009</v>
      </c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</row>
    <row r="62" spans="2:37" ht="13.8" thickBot="1">
      <c r="C62" s="231" t="s">
        <v>15</v>
      </c>
      <c r="D62" s="229" t="s">
        <v>38</v>
      </c>
      <c r="E62" s="234">
        <v>8</v>
      </c>
      <c r="F62" s="234">
        <v>11</v>
      </c>
      <c r="G62" s="234">
        <v>7</v>
      </c>
      <c r="H62" s="234">
        <v>12</v>
      </c>
      <c r="I62" s="234">
        <v>9</v>
      </c>
      <c r="J62" s="234">
        <v>10</v>
      </c>
      <c r="K62" s="234">
        <v>9</v>
      </c>
      <c r="L62" s="234">
        <v>5</v>
      </c>
      <c r="M62" s="234">
        <v>3</v>
      </c>
      <c r="N62" s="234">
        <v>5</v>
      </c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  <c r="AC62" s="14"/>
      <c r="AD62" s="14"/>
      <c r="AE62" s="14"/>
      <c r="AF62" s="14"/>
      <c r="AG62" s="14"/>
      <c r="AH62" s="14"/>
      <c r="AI62" s="14"/>
      <c r="AJ62" s="14"/>
      <c r="AK62" s="14"/>
    </row>
    <row r="63" spans="2:37" ht="13.8" thickBot="1">
      <c r="C63" s="232" t="s">
        <v>14</v>
      </c>
      <c r="D63" s="230" t="s">
        <v>39</v>
      </c>
      <c r="E63" s="234">
        <v>25</v>
      </c>
      <c r="F63" s="234">
        <v>22</v>
      </c>
      <c r="G63" s="234">
        <v>22</v>
      </c>
      <c r="H63" s="234">
        <v>20</v>
      </c>
      <c r="I63" s="234">
        <v>16</v>
      </c>
      <c r="J63" s="234">
        <v>20</v>
      </c>
      <c r="K63" s="234">
        <v>18</v>
      </c>
      <c r="L63" s="234">
        <v>18</v>
      </c>
      <c r="M63" s="234">
        <v>16</v>
      </c>
      <c r="N63" s="234">
        <v>21</v>
      </c>
      <c r="P63" s="14"/>
      <c r="Q63" s="14"/>
      <c r="R63" s="14"/>
      <c r="S63" s="14"/>
      <c r="T63" s="14"/>
      <c r="U63" s="14"/>
      <c r="V63" s="14"/>
      <c r="W63" s="14"/>
      <c r="X63" s="14"/>
      <c r="Y63" s="14"/>
      <c r="Z63" s="14"/>
      <c r="AA63" s="14"/>
      <c r="AB63" s="14"/>
      <c r="AC63" s="14"/>
      <c r="AD63" s="14"/>
      <c r="AE63" s="14"/>
      <c r="AF63" s="14"/>
      <c r="AG63" s="14"/>
      <c r="AH63" s="14"/>
      <c r="AI63" s="14"/>
      <c r="AJ63" s="14"/>
      <c r="AK63" s="14"/>
    </row>
    <row r="64" spans="2:37" ht="13.8" thickBot="1">
      <c r="C64" s="232" t="s">
        <v>13</v>
      </c>
      <c r="D64" s="230" t="s">
        <v>40</v>
      </c>
      <c r="E64" s="174"/>
      <c r="F64" s="234">
        <v>7</v>
      </c>
      <c r="G64" s="234">
        <v>5</v>
      </c>
      <c r="H64" s="234">
        <v>14</v>
      </c>
      <c r="I64" s="234">
        <v>13</v>
      </c>
      <c r="J64" s="234">
        <v>17</v>
      </c>
      <c r="K64" s="234">
        <v>12</v>
      </c>
      <c r="L64" s="234">
        <v>12</v>
      </c>
      <c r="M64" s="234">
        <v>9</v>
      </c>
      <c r="N64" s="234">
        <v>15</v>
      </c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14"/>
      <c r="AE64" s="14"/>
      <c r="AF64" s="14"/>
      <c r="AG64" s="14"/>
      <c r="AH64" s="14"/>
      <c r="AI64" s="14"/>
      <c r="AJ64" s="14"/>
      <c r="AK64" s="14"/>
    </row>
    <row r="65" spans="3:37" ht="13.8" thickBot="1">
      <c r="C65" s="232" t="s">
        <v>12</v>
      </c>
      <c r="D65" s="230" t="s">
        <v>41</v>
      </c>
      <c r="E65" s="234">
        <v>14</v>
      </c>
      <c r="F65" s="234">
        <v>9</v>
      </c>
      <c r="G65" s="234">
        <v>6</v>
      </c>
      <c r="H65" s="234">
        <v>4</v>
      </c>
      <c r="I65" s="234">
        <v>6</v>
      </c>
      <c r="J65" s="234">
        <v>11</v>
      </c>
      <c r="K65" s="234">
        <v>15</v>
      </c>
      <c r="L65" s="234">
        <v>14</v>
      </c>
      <c r="M65" s="234">
        <v>8</v>
      </c>
      <c r="N65" s="234">
        <v>13</v>
      </c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14"/>
      <c r="AE65" s="14"/>
      <c r="AF65" s="14"/>
      <c r="AG65" s="14"/>
      <c r="AH65" s="14"/>
      <c r="AI65" s="14"/>
      <c r="AJ65" s="14"/>
      <c r="AK65" s="14"/>
    </row>
    <row r="66" spans="3:37" ht="13.8" thickBot="1">
      <c r="C66" s="232" t="s">
        <v>11</v>
      </c>
      <c r="D66" s="230" t="s">
        <v>42</v>
      </c>
      <c r="E66" s="234">
        <v>18</v>
      </c>
      <c r="F66" s="234">
        <v>16</v>
      </c>
      <c r="G66" s="234">
        <v>9</v>
      </c>
      <c r="H66" s="234">
        <v>19</v>
      </c>
      <c r="I66" s="234">
        <v>19</v>
      </c>
      <c r="J66" s="234">
        <v>22</v>
      </c>
      <c r="K66" s="234">
        <v>19</v>
      </c>
      <c r="L66" s="234">
        <v>19</v>
      </c>
      <c r="M66" s="234">
        <v>18</v>
      </c>
      <c r="N66" s="234">
        <v>17</v>
      </c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14"/>
      <c r="AE66" s="14"/>
      <c r="AF66" s="14"/>
      <c r="AG66" s="14"/>
      <c r="AH66" s="14"/>
      <c r="AI66" s="14"/>
      <c r="AJ66" s="14"/>
      <c r="AK66" s="14"/>
    </row>
    <row r="67" spans="3:37" ht="13.8" thickBot="1">
      <c r="C67" s="232" t="s">
        <v>10</v>
      </c>
      <c r="D67" s="230" t="s">
        <v>43</v>
      </c>
      <c r="E67" s="234">
        <v>4</v>
      </c>
      <c r="F67" s="234">
        <v>1</v>
      </c>
      <c r="G67" s="234">
        <v>2</v>
      </c>
      <c r="H67" s="234">
        <v>10</v>
      </c>
      <c r="I67" s="234">
        <v>4</v>
      </c>
      <c r="J67" s="234">
        <v>5</v>
      </c>
      <c r="K67" s="234">
        <v>1</v>
      </c>
      <c r="L67" s="234">
        <v>7</v>
      </c>
      <c r="M67" s="234">
        <v>7</v>
      </c>
      <c r="N67" s="234">
        <v>1</v>
      </c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14"/>
      <c r="AE67" s="14"/>
      <c r="AF67" s="14"/>
      <c r="AG67" s="14"/>
      <c r="AH67" s="14"/>
      <c r="AI67" s="14"/>
      <c r="AJ67" s="14"/>
      <c r="AK67" s="14"/>
    </row>
    <row r="68" spans="3:37" ht="13.8" thickBot="1">
      <c r="C68" s="232" t="s">
        <v>9</v>
      </c>
      <c r="D68" s="230" t="s">
        <v>44</v>
      </c>
      <c r="E68" s="234">
        <v>6</v>
      </c>
      <c r="F68" s="234">
        <v>5</v>
      </c>
      <c r="G68" s="234">
        <v>11</v>
      </c>
      <c r="H68" s="234">
        <v>21</v>
      </c>
      <c r="I68" s="234">
        <v>21</v>
      </c>
      <c r="J68" s="234">
        <v>18</v>
      </c>
      <c r="K68" s="234">
        <v>22</v>
      </c>
      <c r="L68" s="234">
        <v>22</v>
      </c>
      <c r="M68" s="234">
        <v>15</v>
      </c>
      <c r="N68" s="234">
        <v>14</v>
      </c>
      <c r="P68" s="14"/>
      <c r="Q68" s="14"/>
      <c r="R68" s="14"/>
      <c r="S68" s="14"/>
      <c r="T68" s="14"/>
      <c r="U68" s="14"/>
      <c r="V68" s="14"/>
      <c r="W68" s="14"/>
      <c r="X68" s="14"/>
      <c r="Y68" s="14"/>
      <c r="Z68" s="14"/>
      <c r="AA68" s="14"/>
      <c r="AB68" s="14"/>
      <c r="AC68" s="14"/>
      <c r="AD68" s="14"/>
      <c r="AE68" s="14"/>
      <c r="AF68" s="14"/>
      <c r="AG68" s="14"/>
      <c r="AH68" s="14"/>
      <c r="AI68" s="14"/>
      <c r="AJ68" s="14"/>
      <c r="AK68" s="14"/>
    </row>
    <row r="69" spans="3:37" ht="13.8" thickBot="1">
      <c r="C69" s="232" t="s">
        <v>8</v>
      </c>
      <c r="D69" s="230" t="s">
        <v>45</v>
      </c>
      <c r="E69" s="234">
        <v>12</v>
      </c>
      <c r="F69" s="234">
        <v>6</v>
      </c>
      <c r="G69" s="234">
        <v>8</v>
      </c>
      <c r="H69" s="234">
        <v>7</v>
      </c>
      <c r="I69" s="234">
        <v>12</v>
      </c>
      <c r="J69" s="234">
        <v>19</v>
      </c>
      <c r="K69" s="234">
        <v>10</v>
      </c>
      <c r="L69" s="234">
        <v>13</v>
      </c>
      <c r="M69" s="234">
        <v>12</v>
      </c>
      <c r="N69" s="234">
        <v>8</v>
      </c>
      <c r="P69" s="14"/>
      <c r="Q69" s="14"/>
      <c r="R69" s="14"/>
      <c r="S69" s="14"/>
      <c r="T69" s="14"/>
      <c r="U69" s="14"/>
      <c r="V69" s="14"/>
      <c r="W69" s="14"/>
      <c r="X69" s="14"/>
      <c r="Y69" s="14"/>
      <c r="Z69" s="14"/>
      <c r="AA69" s="14"/>
      <c r="AB69" s="14"/>
      <c r="AC69" s="14"/>
      <c r="AD69" s="14"/>
      <c r="AE69" s="14"/>
      <c r="AF69" s="14"/>
      <c r="AG69" s="14"/>
      <c r="AH69" s="14"/>
      <c r="AI69" s="14"/>
      <c r="AJ69" s="14"/>
      <c r="AK69" s="14"/>
    </row>
    <row r="70" spans="3:37" ht="13.8" thickBot="1">
      <c r="C70" s="232" t="s">
        <v>7</v>
      </c>
      <c r="D70" s="230" t="s">
        <v>46</v>
      </c>
      <c r="E70" s="234">
        <v>1</v>
      </c>
      <c r="F70" s="234">
        <v>4</v>
      </c>
      <c r="G70" s="234">
        <v>4</v>
      </c>
      <c r="H70" s="234">
        <v>3</v>
      </c>
      <c r="I70" s="234">
        <v>3</v>
      </c>
      <c r="J70" s="234">
        <v>7</v>
      </c>
      <c r="K70" s="234">
        <v>3</v>
      </c>
      <c r="L70" s="234">
        <v>2</v>
      </c>
      <c r="M70" s="234">
        <v>4</v>
      </c>
      <c r="N70" s="234">
        <v>9</v>
      </c>
      <c r="P70" s="14"/>
      <c r="Q70" s="14"/>
      <c r="R70" s="14"/>
      <c r="S70" s="14"/>
      <c r="T70" s="14"/>
      <c r="U70" s="14"/>
      <c r="V70" s="14"/>
      <c r="W70" s="14"/>
      <c r="X70" s="14"/>
      <c r="Y70" s="14"/>
      <c r="Z70" s="14"/>
      <c r="AA70" s="14"/>
      <c r="AB70" s="14"/>
      <c r="AC70" s="14"/>
      <c r="AD70" s="14"/>
      <c r="AE70" s="14"/>
      <c r="AF70" s="14"/>
      <c r="AG70" s="14"/>
      <c r="AH70" s="14"/>
      <c r="AI70" s="14"/>
      <c r="AJ70" s="14"/>
      <c r="AK70" s="14"/>
    </row>
    <row r="71" spans="3:37" ht="13.8" thickBot="1">
      <c r="C71" s="232" t="s">
        <v>6</v>
      </c>
      <c r="D71" s="230" t="s">
        <v>47</v>
      </c>
      <c r="E71" s="174"/>
      <c r="F71" s="234">
        <v>2</v>
      </c>
      <c r="G71" s="234">
        <v>1</v>
      </c>
      <c r="H71" s="234">
        <v>5</v>
      </c>
      <c r="I71" s="234">
        <v>5</v>
      </c>
      <c r="J71" s="234">
        <v>8</v>
      </c>
      <c r="K71" s="234">
        <v>2</v>
      </c>
      <c r="L71" s="234">
        <v>3</v>
      </c>
      <c r="M71" s="234">
        <v>2</v>
      </c>
      <c r="N71" s="234">
        <v>4</v>
      </c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14"/>
      <c r="AE71" s="14"/>
      <c r="AF71" s="14"/>
      <c r="AG71" s="14"/>
      <c r="AH71" s="14"/>
      <c r="AI71" s="14"/>
      <c r="AJ71" s="14"/>
      <c r="AK71" s="14"/>
    </row>
    <row r="72" spans="3:37" ht="13.8" thickBot="1">
      <c r="C72" s="232" t="s">
        <v>5</v>
      </c>
      <c r="D72" s="230" t="s">
        <v>49</v>
      </c>
      <c r="E72" s="234">
        <v>24</v>
      </c>
      <c r="F72" s="234">
        <v>17</v>
      </c>
      <c r="G72" s="234">
        <v>20</v>
      </c>
      <c r="H72" s="234">
        <v>16</v>
      </c>
      <c r="I72" s="234">
        <v>20</v>
      </c>
      <c r="J72" s="234">
        <v>13</v>
      </c>
      <c r="K72" s="234">
        <v>17</v>
      </c>
      <c r="L72" s="234">
        <v>16</v>
      </c>
      <c r="M72" s="234">
        <v>14</v>
      </c>
      <c r="N72" s="234">
        <v>11</v>
      </c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14"/>
      <c r="AE72" s="14"/>
      <c r="AF72" s="14"/>
      <c r="AG72" s="14"/>
      <c r="AH72" s="14"/>
      <c r="AI72" s="14"/>
      <c r="AJ72" s="14"/>
      <c r="AK72" s="14"/>
    </row>
    <row r="73" spans="3:37" ht="13.8" thickBot="1">
      <c r="C73" s="232" t="s">
        <v>83</v>
      </c>
      <c r="D73" s="230" t="s">
        <v>193</v>
      </c>
      <c r="E73" s="234">
        <v>5</v>
      </c>
      <c r="F73" s="234">
        <v>10</v>
      </c>
      <c r="G73" s="234">
        <v>15</v>
      </c>
      <c r="H73" s="234">
        <v>6</v>
      </c>
      <c r="I73" s="234">
        <v>7</v>
      </c>
      <c r="J73" s="234">
        <v>4</v>
      </c>
      <c r="K73" s="234">
        <v>11</v>
      </c>
      <c r="L73" s="234">
        <v>11</v>
      </c>
      <c r="M73" s="234">
        <v>19</v>
      </c>
      <c r="N73" s="234">
        <v>19</v>
      </c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14"/>
      <c r="AE73" s="14"/>
      <c r="AF73" s="14"/>
      <c r="AG73" s="14"/>
      <c r="AH73" s="14"/>
      <c r="AI73" s="14"/>
      <c r="AJ73" s="14"/>
      <c r="AK73" s="14"/>
    </row>
    <row r="74" spans="3:37" ht="13.8" thickBot="1">
      <c r="C74" s="232" t="s">
        <v>4</v>
      </c>
      <c r="D74" s="230" t="s">
        <v>50</v>
      </c>
      <c r="E74" s="234">
        <v>9</v>
      </c>
      <c r="F74" s="234">
        <v>12</v>
      </c>
      <c r="G74" s="234">
        <v>16</v>
      </c>
      <c r="H74" s="234">
        <v>9</v>
      </c>
      <c r="I74" s="234">
        <v>10</v>
      </c>
      <c r="J74" s="234">
        <v>3</v>
      </c>
      <c r="K74" s="234">
        <v>6</v>
      </c>
      <c r="L74" s="234">
        <v>17</v>
      </c>
      <c r="M74" s="234">
        <v>13</v>
      </c>
      <c r="N74" s="234">
        <v>10</v>
      </c>
      <c r="P74" s="14"/>
      <c r="Q74" s="14"/>
      <c r="R74" s="14"/>
      <c r="S74" s="14"/>
      <c r="T74" s="14"/>
      <c r="U74" s="14"/>
      <c r="V74" s="14"/>
      <c r="W74" s="14"/>
      <c r="X74" s="14"/>
      <c r="Y74" s="14"/>
      <c r="Z74" s="14"/>
      <c r="AA74" s="14"/>
      <c r="AB74" s="14"/>
      <c r="AC74" s="14"/>
      <c r="AD74" s="14"/>
      <c r="AE74" s="14"/>
      <c r="AF74" s="14"/>
      <c r="AG74" s="14"/>
      <c r="AH74" s="14"/>
      <c r="AI74" s="14"/>
      <c r="AJ74" s="14"/>
      <c r="AK74" s="14"/>
    </row>
    <row r="75" spans="3:37" ht="13.8" thickBot="1">
      <c r="C75" s="232" t="s">
        <v>88</v>
      </c>
      <c r="D75" s="230" t="s">
        <v>194</v>
      </c>
      <c r="E75" s="234">
        <v>22</v>
      </c>
      <c r="F75" s="234">
        <v>19</v>
      </c>
      <c r="G75" s="234">
        <v>19</v>
      </c>
      <c r="H75" s="234">
        <v>18</v>
      </c>
      <c r="I75" s="234">
        <v>17</v>
      </c>
      <c r="J75" s="234">
        <v>14</v>
      </c>
      <c r="K75" s="234">
        <v>13</v>
      </c>
      <c r="L75" s="234">
        <v>8</v>
      </c>
      <c r="M75" s="174"/>
      <c r="N75" s="17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14"/>
      <c r="AE75" s="14"/>
      <c r="AF75" s="14"/>
      <c r="AG75" s="14"/>
      <c r="AH75" s="14"/>
      <c r="AI75" s="14"/>
      <c r="AJ75" s="14"/>
      <c r="AK75" s="14"/>
    </row>
    <row r="76" spans="3:37" ht="13.8" thickBot="1">
      <c r="C76" s="232" t="s">
        <v>3</v>
      </c>
      <c r="D76" s="230" t="s">
        <v>51</v>
      </c>
      <c r="E76" s="234">
        <v>3</v>
      </c>
      <c r="F76" s="234">
        <v>3</v>
      </c>
      <c r="G76" s="234">
        <v>3</v>
      </c>
      <c r="H76" s="234">
        <v>1</v>
      </c>
      <c r="I76" s="234">
        <v>1</v>
      </c>
      <c r="J76" s="234">
        <v>1</v>
      </c>
      <c r="K76" s="234">
        <v>4</v>
      </c>
      <c r="L76" s="234">
        <v>1</v>
      </c>
      <c r="M76" s="234">
        <v>1</v>
      </c>
      <c r="N76" s="234">
        <v>2</v>
      </c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14"/>
      <c r="AE76" s="14"/>
      <c r="AF76" s="14"/>
      <c r="AG76" s="14"/>
      <c r="AH76" s="14"/>
      <c r="AI76" s="14"/>
      <c r="AJ76" s="14"/>
      <c r="AK76" s="14"/>
    </row>
    <row r="77" spans="3:37" ht="13.8" thickBot="1">
      <c r="C77" s="232" t="s">
        <v>2</v>
      </c>
      <c r="D77" s="230" t="s">
        <v>52</v>
      </c>
      <c r="E77" s="234">
        <v>13</v>
      </c>
      <c r="F77" s="234">
        <v>14</v>
      </c>
      <c r="G77" s="234">
        <v>14</v>
      </c>
      <c r="H77" s="234">
        <v>8</v>
      </c>
      <c r="I77" s="234">
        <v>8</v>
      </c>
      <c r="J77" s="234">
        <v>6</v>
      </c>
      <c r="K77" s="234">
        <v>7</v>
      </c>
      <c r="L77" s="234">
        <v>6</v>
      </c>
      <c r="M77" s="234">
        <v>6</v>
      </c>
      <c r="N77" s="234">
        <v>12</v>
      </c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14"/>
      <c r="AE77" s="14"/>
      <c r="AF77" s="14"/>
      <c r="AG77" s="14"/>
      <c r="AH77" s="14"/>
      <c r="AI77" s="14"/>
      <c r="AJ77" s="14"/>
      <c r="AK77" s="14"/>
    </row>
    <row r="78" spans="3:37" ht="13.8" thickBot="1">
      <c r="C78" s="232" t="s">
        <v>1</v>
      </c>
      <c r="D78" s="230" t="s">
        <v>53</v>
      </c>
      <c r="E78" s="234">
        <v>21</v>
      </c>
      <c r="F78" s="234">
        <v>13</v>
      </c>
      <c r="G78" s="234">
        <v>12</v>
      </c>
      <c r="H78" s="234">
        <v>11</v>
      </c>
      <c r="I78" s="234">
        <v>15</v>
      </c>
      <c r="J78" s="234">
        <v>15</v>
      </c>
      <c r="K78" s="234">
        <v>14</v>
      </c>
      <c r="L78" s="234">
        <v>10</v>
      </c>
      <c r="M78" s="234">
        <v>11</v>
      </c>
      <c r="N78" s="234">
        <v>7</v>
      </c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14"/>
      <c r="AE78" s="14"/>
      <c r="AF78" s="14"/>
      <c r="AG78" s="14"/>
      <c r="AH78" s="14"/>
      <c r="AI78" s="14"/>
      <c r="AJ78" s="14"/>
      <c r="AK78" s="14"/>
    </row>
    <row r="79" spans="3:37" ht="13.8" thickBot="1">
      <c r="C79" s="232" t="s">
        <v>85</v>
      </c>
      <c r="D79" s="230" t="s">
        <v>195</v>
      </c>
      <c r="E79" s="234">
        <v>17</v>
      </c>
      <c r="F79" s="234">
        <v>15</v>
      </c>
      <c r="G79" s="234">
        <v>13</v>
      </c>
      <c r="H79" s="234">
        <v>2</v>
      </c>
      <c r="I79" s="234">
        <v>2</v>
      </c>
      <c r="J79" s="234">
        <v>2</v>
      </c>
      <c r="K79" s="234">
        <v>5</v>
      </c>
      <c r="L79" s="234">
        <v>4</v>
      </c>
      <c r="M79" s="234">
        <v>5</v>
      </c>
      <c r="N79" s="234">
        <v>3</v>
      </c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14"/>
      <c r="AE79" s="14"/>
      <c r="AF79" s="14"/>
      <c r="AG79" s="14"/>
      <c r="AH79" s="14"/>
      <c r="AI79" s="14"/>
      <c r="AJ79" s="14"/>
      <c r="AK79" s="14"/>
    </row>
    <row r="80" spans="3:37" ht="13.8" thickBot="1">
      <c r="C80" s="232" t="s">
        <v>0</v>
      </c>
      <c r="D80" s="230" t="s">
        <v>55</v>
      </c>
      <c r="E80" s="234">
        <v>16</v>
      </c>
      <c r="F80" s="234">
        <v>8</v>
      </c>
      <c r="G80" s="234">
        <v>10</v>
      </c>
      <c r="H80" s="234">
        <v>13</v>
      </c>
      <c r="I80" s="234">
        <v>14</v>
      </c>
      <c r="J80" s="234">
        <v>9</v>
      </c>
      <c r="K80" s="234">
        <v>16</v>
      </c>
      <c r="L80" s="234">
        <v>15</v>
      </c>
      <c r="M80" s="234">
        <v>10</v>
      </c>
      <c r="N80" s="234">
        <v>6</v>
      </c>
      <c r="P80" s="14"/>
      <c r="Q80" s="14"/>
      <c r="R80" s="14"/>
      <c r="S80" s="14"/>
      <c r="T80" s="14"/>
      <c r="U80" s="14"/>
      <c r="V80" s="14"/>
      <c r="W80" s="14"/>
      <c r="X80" s="14"/>
      <c r="Y80" s="14"/>
      <c r="Z80" s="14"/>
      <c r="AA80" s="14"/>
      <c r="AB80" s="14"/>
      <c r="AC80" s="14"/>
      <c r="AD80" s="14"/>
      <c r="AE80" s="14"/>
      <c r="AF80" s="14"/>
      <c r="AG80" s="14"/>
      <c r="AH80" s="14"/>
      <c r="AI80" s="14"/>
      <c r="AJ80" s="14"/>
      <c r="AK80" s="14"/>
    </row>
    <row r="81" spans="1:37" ht="13.8" thickBot="1">
      <c r="C81" s="232" t="s">
        <v>89</v>
      </c>
      <c r="D81" s="230" t="s">
        <v>196</v>
      </c>
      <c r="E81" s="174"/>
      <c r="F81" s="234">
        <v>18</v>
      </c>
      <c r="G81" s="234">
        <v>17</v>
      </c>
      <c r="H81" s="234">
        <v>15</v>
      </c>
      <c r="I81" s="234">
        <v>18</v>
      </c>
      <c r="J81" s="234">
        <v>16</v>
      </c>
      <c r="K81" s="234">
        <v>20</v>
      </c>
      <c r="L81" s="234">
        <v>21</v>
      </c>
      <c r="M81" s="234">
        <v>20</v>
      </c>
      <c r="N81" s="234">
        <v>20</v>
      </c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14"/>
      <c r="AE81" s="14"/>
      <c r="AF81" s="14"/>
      <c r="AG81" s="14"/>
      <c r="AH81" s="14"/>
      <c r="AI81" s="14"/>
      <c r="AJ81" s="14"/>
      <c r="AK81" s="14"/>
    </row>
    <row r="82" spans="1:37" ht="13.8" thickBot="1">
      <c r="C82" s="232" t="s">
        <v>90</v>
      </c>
      <c r="D82" s="230" t="s">
        <v>197</v>
      </c>
      <c r="E82" s="234">
        <v>20</v>
      </c>
      <c r="F82" s="234">
        <v>20</v>
      </c>
      <c r="G82" s="234">
        <v>18</v>
      </c>
      <c r="H82" s="234">
        <v>17</v>
      </c>
      <c r="I82" s="234">
        <v>11</v>
      </c>
      <c r="J82" s="234">
        <v>12</v>
      </c>
      <c r="K82" s="234">
        <v>8</v>
      </c>
      <c r="L82" s="234">
        <v>9</v>
      </c>
      <c r="M82" s="234">
        <v>17</v>
      </c>
      <c r="N82" s="234">
        <v>16</v>
      </c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14"/>
      <c r="AE82" s="14"/>
      <c r="AF82" s="14"/>
      <c r="AG82" s="14"/>
      <c r="AH82" s="14"/>
      <c r="AI82" s="14"/>
      <c r="AJ82" s="14"/>
      <c r="AK82" s="14"/>
    </row>
    <row r="83" spans="1:37" s="3" customFormat="1" ht="13.8" thickBot="1">
      <c r="A83" s="146"/>
      <c r="B83" s="2"/>
      <c r="C83" s="232" t="s">
        <v>91</v>
      </c>
      <c r="D83" s="230" t="s">
        <v>198</v>
      </c>
      <c r="E83" s="234">
        <v>23</v>
      </c>
      <c r="F83" s="234">
        <v>21</v>
      </c>
      <c r="G83" s="234">
        <v>21</v>
      </c>
      <c r="H83" s="234">
        <v>22</v>
      </c>
      <c r="I83" s="234">
        <v>22</v>
      </c>
      <c r="J83" s="234">
        <v>21</v>
      </c>
      <c r="K83" s="234">
        <v>21</v>
      </c>
      <c r="L83" s="234">
        <v>20</v>
      </c>
      <c r="M83" s="234">
        <v>21</v>
      </c>
      <c r="N83" s="234">
        <v>18</v>
      </c>
      <c r="O83" s="2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14"/>
      <c r="AE83" s="14"/>
      <c r="AF83" s="14"/>
      <c r="AG83" s="14"/>
      <c r="AH83" s="14"/>
      <c r="AI83" s="14"/>
      <c r="AJ83" s="14"/>
      <c r="AK83" s="14"/>
    </row>
    <row r="84" spans="1:37" s="3" customFormat="1">
      <c r="A84" s="146"/>
      <c r="B84" s="2"/>
      <c r="C84" s="146"/>
      <c r="D84" s="2"/>
      <c r="E84" s="235"/>
      <c r="F84" s="236"/>
      <c r="G84" s="235"/>
      <c r="H84" s="236"/>
      <c r="I84" s="235"/>
      <c r="J84" s="236"/>
      <c r="K84" s="235"/>
      <c r="L84" s="236"/>
      <c r="M84" s="235"/>
      <c r="N84" s="236"/>
      <c r="O84" s="2"/>
      <c r="P84" s="14"/>
      <c r="Q84" s="14"/>
      <c r="R84" s="14"/>
      <c r="S84" s="14"/>
      <c r="T84" s="14"/>
      <c r="U84" s="14"/>
      <c r="V84" s="14"/>
      <c r="W84" s="14"/>
      <c r="X84" s="14"/>
      <c r="Y84" s="14"/>
      <c r="Z84" s="14"/>
      <c r="AA84" s="14"/>
      <c r="AB84" s="14"/>
      <c r="AC84" s="14"/>
      <c r="AD84" s="14"/>
      <c r="AE84" s="14"/>
      <c r="AF84" s="14"/>
      <c r="AG84" s="14"/>
      <c r="AH84" s="14"/>
      <c r="AI84" s="14"/>
      <c r="AJ84" s="14"/>
      <c r="AK84" s="14"/>
    </row>
    <row r="85" spans="1:37" s="3" customFormat="1">
      <c r="A85" s="146"/>
      <c r="P85" s="14"/>
      <c r="Q85" s="14"/>
      <c r="R85" s="14"/>
      <c r="S85" s="14"/>
      <c r="T85" s="14"/>
      <c r="U85" s="14"/>
      <c r="V85" s="14"/>
      <c r="W85" s="14"/>
      <c r="X85" s="14"/>
      <c r="Y85" s="14"/>
      <c r="Z85" s="14"/>
      <c r="AA85" s="14"/>
      <c r="AB85" s="14"/>
      <c r="AC85" s="14"/>
      <c r="AD85" s="14"/>
      <c r="AE85" s="14"/>
      <c r="AF85" s="14"/>
      <c r="AG85" s="14"/>
      <c r="AH85" s="14"/>
      <c r="AI85" s="14"/>
      <c r="AJ85" s="14"/>
      <c r="AK85" s="14"/>
    </row>
    <row r="86" spans="1:37" s="3" customFormat="1" ht="15.6">
      <c r="A86" s="146"/>
      <c r="B86" s="89"/>
      <c r="C86" s="233" t="s">
        <v>199</v>
      </c>
      <c r="D86" s="91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14"/>
      <c r="AE86" s="14"/>
      <c r="AF86" s="14"/>
      <c r="AG86" s="14"/>
      <c r="AH86" s="14"/>
      <c r="AI86" s="14"/>
      <c r="AJ86" s="14"/>
      <c r="AK86" s="14"/>
    </row>
    <row r="87" spans="1:37" s="3" customFormat="1" ht="13.8" thickBot="1">
      <c r="A87" s="146"/>
      <c r="B87" s="2"/>
      <c r="C87" s="146"/>
      <c r="D87" s="2"/>
      <c r="E87" s="235"/>
      <c r="F87" s="236"/>
      <c r="G87" s="235"/>
      <c r="H87" s="236"/>
      <c r="I87" s="235"/>
      <c r="J87" s="236"/>
      <c r="K87" s="235"/>
      <c r="L87" s="236"/>
      <c r="M87" s="235"/>
      <c r="N87" s="236"/>
      <c r="O87" s="2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14"/>
      <c r="AE87" s="14"/>
      <c r="AF87" s="14"/>
      <c r="AG87" s="14"/>
      <c r="AH87" s="14"/>
      <c r="AI87" s="14"/>
      <c r="AJ87" s="14"/>
      <c r="AK87" s="14"/>
    </row>
    <row r="88" spans="1:37" s="3" customFormat="1" ht="27.75" customHeight="1" thickBot="1">
      <c r="A88" s="146"/>
      <c r="B88" s="2"/>
      <c r="C88" s="205" t="s">
        <v>134</v>
      </c>
      <c r="D88" s="206" t="s">
        <v>29</v>
      </c>
      <c r="E88" s="206" t="s">
        <v>79</v>
      </c>
      <c r="F88" s="206" t="s">
        <v>80</v>
      </c>
      <c r="G88" s="206" t="s">
        <v>81</v>
      </c>
      <c r="H88" s="236"/>
      <c r="I88" s="235"/>
      <c r="J88" s="236"/>
      <c r="K88" s="235"/>
      <c r="L88" s="236"/>
      <c r="M88" s="235"/>
      <c r="N88" s="236"/>
      <c r="O88" s="2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14"/>
      <c r="AE88" s="14"/>
      <c r="AF88" s="14"/>
      <c r="AG88" s="14"/>
      <c r="AH88" s="14"/>
      <c r="AI88" s="14"/>
      <c r="AJ88" s="14"/>
      <c r="AK88" s="14"/>
    </row>
    <row r="89" spans="1:37" s="3" customFormat="1" ht="13.8" thickBot="1">
      <c r="A89" s="146"/>
      <c r="B89" s="2"/>
      <c r="C89" s="231" t="s">
        <v>116</v>
      </c>
      <c r="E89" s="140"/>
      <c r="F89" s="140"/>
      <c r="G89" s="140"/>
      <c r="H89" s="236"/>
      <c r="I89" s="235"/>
      <c r="J89" s="236"/>
      <c r="K89" s="235"/>
      <c r="L89" s="236"/>
      <c r="M89" s="235"/>
      <c r="N89" s="236"/>
      <c r="O89" s="2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14"/>
      <c r="AE89" s="14"/>
      <c r="AF89" s="14"/>
      <c r="AG89" s="14"/>
      <c r="AH89" s="14"/>
      <c r="AI89" s="14"/>
      <c r="AJ89" s="14"/>
      <c r="AK89" s="14"/>
    </row>
    <row r="90" spans="1:37" s="3" customFormat="1" ht="13.8" thickBot="1">
      <c r="A90" s="146"/>
      <c r="B90" s="2"/>
      <c r="C90" s="231" t="s">
        <v>15</v>
      </c>
      <c r="D90" s="229" t="s">
        <v>38</v>
      </c>
      <c r="E90" s="234">
        <v>7</v>
      </c>
      <c r="F90" s="234">
        <v>7</v>
      </c>
      <c r="G90" s="234">
        <v>1</v>
      </c>
      <c r="H90" s="236"/>
      <c r="I90" s="235"/>
      <c r="J90" s="236"/>
      <c r="K90" s="235"/>
      <c r="L90" s="236"/>
      <c r="M90" s="235"/>
      <c r="N90" s="236"/>
      <c r="O90" s="2"/>
      <c r="P90" s="14"/>
      <c r="Q90" s="14"/>
      <c r="R90" s="14"/>
      <c r="S90" s="14"/>
      <c r="T90" s="14"/>
      <c r="U90" s="14"/>
      <c r="V90" s="14"/>
      <c r="W90" s="14"/>
      <c r="X90" s="14"/>
      <c r="Y90" s="14"/>
      <c r="Z90" s="14"/>
      <c r="AA90" s="14"/>
      <c r="AB90" s="14"/>
      <c r="AC90" s="14"/>
      <c r="AD90" s="14"/>
      <c r="AE90" s="14"/>
      <c r="AF90" s="14"/>
      <c r="AG90" s="14"/>
      <c r="AH90" s="14"/>
      <c r="AI90" s="14"/>
      <c r="AJ90" s="14"/>
      <c r="AK90" s="14"/>
    </row>
    <row r="91" spans="1:37" s="3" customFormat="1" ht="13.8" thickBot="1">
      <c r="A91" s="146"/>
      <c r="B91" s="2"/>
      <c r="C91" s="232" t="s">
        <v>14</v>
      </c>
      <c r="D91" s="230" t="s">
        <v>39</v>
      </c>
      <c r="E91" s="234">
        <v>15</v>
      </c>
      <c r="F91" s="234">
        <v>5</v>
      </c>
      <c r="G91" s="234">
        <v>13</v>
      </c>
      <c r="H91" s="236"/>
      <c r="I91" s="235"/>
      <c r="J91" s="236"/>
      <c r="K91" s="235"/>
      <c r="L91" s="236"/>
      <c r="M91" s="235"/>
      <c r="N91" s="236"/>
      <c r="O91" s="2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14"/>
      <c r="AE91" s="14"/>
      <c r="AF91" s="14"/>
      <c r="AG91" s="14"/>
      <c r="AH91" s="14"/>
      <c r="AI91" s="14"/>
      <c r="AJ91" s="14"/>
      <c r="AK91" s="14"/>
    </row>
    <row r="92" spans="1:37" s="3" customFormat="1" ht="13.8" thickBot="1">
      <c r="A92" s="146"/>
      <c r="B92" s="2"/>
      <c r="C92" s="232" t="s">
        <v>13</v>
      </c>
      <c r="D92" s="230" t="s">
        <v>40</v>
      </c>
      <c r="E92" s="234">
        <v>10</v>
      </c>
      <c r="F92" s="234">
        <v>16</v>
      </c>
      <c r="G92" s="234">
        <v>6</v>
      </c>
      <c r="H92" s="236"/>
      <c r="I92" s="235"/>
      <c r="J92" s="236"/>
      <c r="K92" s="235"/>
      <c r="L92" s="236"/>
      <c r="M92" s="235"/>
      <c r="N92" s="236"/>
      <c r="O92" s="2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14"/>
      <c r="AE92" s="14"/>
      <c r="AF92" s="14"/>
      <c r="AG92" s="14"/>
      <c r="AH92" s="14"/>
      <c r="AI92" s="14"/>
      <c r="AJ92" s="14"/>
      <c r="AK92" s="14"/>
    </row>
    <row r="93" spans="1:37" s="3" customFormat="1" ht="13.8" thickBot="1">
      <c r="A93" s="146"/>
      <c r="B93" s="2"/>
      <c r="C93" s="232" t="s">
        <v>12</v>
      </c>
      <c r="D93" s="230" t="s">
        <v>41</v>
      </c>
      <c r="E93" s="234">
        <v>19</v>
      </c>
      <c r="F93" s="234">
        <v>6</v>
      </c>
      <c r="G93" s="234">
        <v>3</v>
      </c>
      <c r="H93" s="236"/>
      <c r="I93" s="235"/>
      <c r="J93" s="236"/>
      <c r="K93" s="235"/>
      <c r="L93" s="236"/>
      <c r="M93" s="235"/>
      <c r="N93" s="236"/>
      <c r="O93" s="2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14"/>
      <c r="AE93" s="14"/>
      <c r="AF93" s="14"/>
      <c r="AG93" s="14"/>
      <c r="AH93" s="14"/>
      <c r="AI93" s="14"/>
      <c r="AJ93" s="14"/>
      <c r="AK93" s="14"/>
    </row>
    <row r="94" spans="1:37" s="3" customFormat="1" ht="13.8" thickBot="1">
      <c r="A94" s="146"/>
      <c r="B94" s="2"/>
      <c r="C94" s="232" t="s">
        <v>11</v>
      </c>
      <c r="D94" s="230" t="s">
        <v>42</v>
      </c>
      <c r="E94" s="234">
        <v>1</v>
      </c>
      <c r="F94" s="234">
        <v>1</v>
      </c>
      <c r="G94" s="234">
        <v>17</v>
      </c>
      <c r="H94" s="236"/>
      <c r="I94" s="235"/>
      <c r="J94" s="236"/>
      <c r="K94" s="235"/>
      <c r="L94" s="236"/>
      <c r="M94" s="235"/>
      <c r="N94" s="236"/>
      <c r="O94" s="2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14"/>
      <c r="AE94" s="14"/>
      <c r="AF94" s="14"/>
      <c r="AG94" s="14"/>
      <c r="AH94" s="14"/>
      <c r="AI94" s="14"/>
      <c r="AJ94" s="14"/>
      <c r="AK94" s="14"/>
    </row>
    <row r="95" spans="1:37" s="3" customFormat="1" ht="13.8" thickBot="1">
      <c r="A95" s="146"/>
      <c r="B95" s="2"/>
      <c r="C95" s="232" t="s">
        <v>10</v>
      </c>
      <c r="D95" s="230" t="s">
        <v>43</v>
      </c>
      <c r="E95" s="234">
        <v>25</v>
      </c>
      <c r="F95" s="234">
        <v>14</v>
      </c>
      <c r="G95" s="234">
        <v>7</v>
      </c>
      <c r="H95" s="236"/>
      <c r="I95" s="235"/>
      <c r="J95" s="236"/>
      <c r="K95" s="235"/>
      <c r="L95" s="236"/>
      <c r="M95" s="235"/>
      <c r="N95" s="236"/>
      <c r="O95" s="2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14"/>
      <c r="AE95" s="14"/>
      <c r="AF95" s="14"/>
      <c r="AG95" s="14"/>
      <c r="AH95" s="14"/>
      <c r="AI95" s="14"/>
      <c r="AJ95" s="14"/>
      <c r="AK95" s="14"/>
    </row>
    <row r="96" spans="1:37" s="3" customFormat="1" ht="13.8" thickBot="1">
      <c r="A96" s="146"/>
      <c r="B96" s="2"/>
      <c r="C96" s="232" t="s">
        <v>9</v>
      </c>
      <c r="D96" s="230" t="s">
        <v>44</v>
      </c>
      <c r="E96" s="234">
        <v>4</v>
      </c>
      <c r="F96" s="234">
        <v>7</v>
      </c>
      <c r="G96" s="234">
        <v>15</v>
      </c>
      <c r="H96" s="236"/>
      <c r="I96" s="235"/>
      <c r="J96" s="236"/>
      <c r="K96" s="235"/>
      <c r="L96" s="236"/>
      <c r="M96" s="235"/>
      <c r="N96" s="236"/>
      <c r="O96" s="2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14"/>
      <c r="AE96" s="14"/>
      <c r="AF96" s="14"/>
      <c r="AG96" s="14"/>
      <c r="AH96" s="14"/>
      <c r="AI96" s="14"/>
      <c r="AJ96" s="14"/>
      <c r="AK96" s="14"/>
    </row>
    <row r="97" spans="1:37" s="3" customFormat="1" ht="13.8" thickBot="1">
      <c r="A97" s="146"/>
      <c r="B97" s="2"/>
      <c r="C97" s="232" t="s">
        <v>8</v>
      </c>
      <c r="D97" s="230" t="s">
        <v>45</v>
      </c>
      <c r="E97" s="234">
        <v>10</v>
      </c>
      <c r="F97" s="234">
        <v>3</v>
      </c>
      <c r="G97" s="234">
        <v>2</v>
      </c>
      <c r="H97" s="236"/>
      <c r="I97" s="235"/>
      <c r="J97" s="236"/>
      <c r="K97" s="235"/>
      <c r="L97" s="236"/>
      <c r="M97" s="235"/>
      <c r="N97" s="236"/>
      <c r="O97" s="2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14"/>
      <c r="AE97" s="14"/>
      <c r="AF97" s="14"/>
      <c r="AG97" s="14"/>
      <c r="AH97" s="14"/>
      <c r="AI97" s="14"/>
      <c r="AJ97" s="14"/>
      <c r="AK97" s="14"/>
    </row>
    <row r="98" spans="1:37" s="3" customFormat="1" ht="13.8" thickBot="1">
      <c r="A98" s="146"/>
      <c r="B98" s="2"/>
      <c r="C98" s="232" t="s">
        <v>7</v>
      </c>
      <c r="D98" s="230" t="s">
        <v>46</v>
      </c>
      <c r="E98" s="234">
        <v>3</v>
      </c>
      <c r="F98" s="234">
        <v>1</v>
      </c>
      <c r="G98" s="234">
        <v>5</v>
      </c>
      <c r="H98" s="236"/>
      <c r="I98" s="235"/>
      <c r="J98" s="236"/>
      <c r="K98" s="235"/>
      <c r="L98" s="236"/>
      <c r="M98" s="235"/>
      <c r="N98" s="236"/>
      <c r="O98" s="2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14"/>
      <c r="AE98" s="14"/>
      <c r="AF98" s="14"/>
      <c r="AG98" s="14"/>
      <c r="AH98" s="14"/>
      <c r="AI98" s="14"/>
      <c r="AJ98" s="14"/>
      <c r="AK98" s="14"/>
    </row>
    <row r="99" spans="1:37" s="3" customFormat="1" ht="13.8" thickBot="1">
      <c r="A99" s="146"/>
      <c r="B99" s="2"/>
      <c r="C99" s="232" t="s">
        <v>6</v>
      </c>
      <c r="D99" s="230" t="s">
        <v>47</v>
      </c>
      <c r="E99" s="234">
        <v>2</v>
      </c>
      <c r="F99" s="234">
        <v>3</v>
      </c>
      <c r="G99" s="234">
        <v>8</v>
      </c>
      <c r="H99" s="236"/>
      <c r="I99" s="235"/>
      <c r="J99" s="236"/>
      <c r="K99" s="235"/>
      <c r="L99" s="236"/>
      <c r="M99" s="235"/>
      <c r="N99" s="236"/>
      <c r="O99" s="2"/>
      <c r="P99" s="14"/>
      <c r="Q99" s="14"/>
      <c r="R99" s="14"/>
      <c r="S99" s="14"/>
      <c r="T99" s="14"/>
      <c r="U99" s="14"/>
      <c r="V99" s="14"/>
      <c r="W99" s="14"/>
      <c r="X99" s="14"/>
      <c r="Y99" s="14"/>
      <c r="Z99" s="14"/>
      <c r="AA99" s="14"/>
      <c r="AB99" s="14"/>
      <c r="AC99" s="14"/>
      <c r="AD99" s="14"/>
      <c r="AE99" s="14"/>
      <c r="AF99" s="14"/>
      <c r="AG99" s="14"/>
      <c r="AH99" s="14"/>
      <c r="AI99" s="14"/>
      <c r="AJ99" s="14"/>
      <c r="AK99" s="14"/>
    </row>
    <row r="100" spans="1:37" s="3" customFormat="1" ht="13.8" thickBot="1">
      <c r="A100" s="146"/>
      <c r="B100" s="2"/>
      <c r="C100" s="232" t="s">
        <v>82</v>
      </c>
      <c r="D100" s="230" t="s">
        <v>200</v>
      </c>
      <c r="E100" s="234">
        <v>21</v>
      </c>
      <c r="F100" s="234">
        <v>16</v>
      </c>
      <c r="G100" s="234">
        <v>18</v>
      </c>
      <c r="H100" s="236"/>
      <c r="I100" s="235"/>
      <c r="J100" s="236"/>
      <c r="K100" s="235"/>
      <c r="L100" s="236"/>
      <c r="M100" s="235"/>
      <c r="N100" s="236"/>
      <c r="O100" s="2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14"/>
      <c r="AE100" s="14"/>
      <c r="AF100" s="14"/>
      <c r="AG100" s="14"/>
      <c r="AH100" s="14"/>
      <c r="AI100" s="14"/>
      <c r="AJ100" s="14"/>
      <c r="AK100" s="14"/>
    </row>
    <row r="101" spans="1:37" s="3" customFormat="1" ht="13.8" thickBot="1">
      <c r="A101" s="146"/>
      <c r="B101" s="2"/>
      <c r="C101" s="232" t="s">
        <v>5</v>
      </c>
      <c r="D101" s="230" t="s">
        <v>49</v>
      </c>
      <c r="E101" s="234">
        <v>23</v>
      </c>
      <c r="F101" s="234">
        <v>21</v>
      </c>
      <c r="G101" s="234">
        <v>10</v>
      </c>
      <c r="H101" s="236"/>
      <c r="I101" s="235"/>
      <c r="J101" s="236"/>
      <c r="K101" s="235"/>
      <c r="L101" s="236"/>
      <c r="M101" s="235"/>
      <c r="N101" s="236"/>
      <c r="O101" s="2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14"/>
      <c r="AE101" s="14"/>
      <c r="AF101" s="14"/>
      <c r="AG101" s="14"/>
      <c r="AH101" s="14"/>
      <c r="AI101" s="14"/>
      <c r="AJ101" s="14"/>
      <c r="AK101" s="14"/>
    </row>
    <row r="102" spans="1:37" s="3" customFormat="1" ht="13.8" thickBot="1">
      <c r="A102" s="146"/>
      <c r="B102" s="2"/>
      <c r="C102" s="232" t="s">
        <v>83</v>
      </c>
      <c r="D102" s="230" t="s">
        <v>193</v>
      </c>
      <c r="E102" s="234">
        <v>13</v>
      </c>
      <c r="F102" s="234">
        <v>22</v>
      </c>
      <c r="G102" s="234">
        <v>14</v>
      </c>
      <c r="H102" s="236"/>
      <c r="I102" s="235"/>
      <c r="J102" s="236"/>
      <c r="K102" s="235"/>
      <c r="L102" s="236"/>
      <c r="M102" s="235"/>
      <c r="N102" s="236"/>
      <c r="O102" s="2"/>
      <c r="P102" s="14"/>
      <c r="Q102" s="14"/>
      <c r="R102" s="14"/>
      <c r="S102" s="14"/>
      <c r="T102" s="14"/>
      <c r="U102" s="14"/>
      <c r="V102" s="14"/>
      <c r="W102" s="14"/>
      <c r="X102" s="14"/>
      <c r="Y102" s="14"/>
      <c r="Z102" s="14"/>
      <c r="AA102" s="14"/>
      <c r="AB102" s="14"/>
      <c r="AC102" s="14"/>
      <c r="AD102" s="14"/>
      <c r="AE102" s="14"/>
      <c r="AF102" s="14"/>
      <c r="AG102" s="14"/>
      <c r="AH102" s="14"/>
      <c r="AI102" s="14"/>
      <c r="AJ102" s="14"/>
      <c r="AK102" s="14"/>
    </row>
    <row r="103" spans="1:37" s="3" customFormat="1" ht="13.8" thickBot="1">
      <c r="A103" s="146"/>
      <c r="B103" s="2"/>
      <c r="C103" s="232" t="s">
        <v>4</v>
      </c>
      <c r="D103" s="230" t="s">
        <v>50</v>
      </c>
      <c r="E103" s="234">
        <v>6</v>
      </c>
      <c r="F103" s="234">
        <v>19</v>
      </c>
      <c r="G103" s="234">
        <v>9</v>
      </c>
      <c r="H103" s="236"/>
      <c r="I103" s="235"/>
      <c r="J103" s="236"/>
      <c r="K103" s="235"/>
      <c r="L103" s="236"/>
      <c r="M103" s="235"/>
      <c r="N103" s="236"/>
      <c r="O103" s="2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14"/>
      <c r="AE103" s="14"/>
      <c r="AF103" s="14"/>
      <c r="AG103" s="14"/>
      <c r="AH103" s="14"/>
      <c r="AI103" s="14"/>
      <c r="AJ103" s="14"/>
      <c r="AK103" s="14"/>
    </row>
    <row r="104" spans="1:37" s="3" customFormat="1" ht="13.8" thickBot="1">
      <c r="A104" s="146"/>
      <c r="B104" s="2"/>
      <c r="C104" s="232" t="s">
        <v>84</v>
      </c>
      <c r="D104" s="230" t="s">
        <v>203</v>
      </c>
      <c r="E104" s="234">
        <v>22</v>
      </c>
      <c r="F104" s="234">
        <v>20</v>
      </c>
      <c r="G104" s="234">
        <v>4</v>
      </c>
      <c r="H104" s="236"/>
      <c r="I104" s="235"/>
      <c r="J104" s="236"/>
      <c r="K104" s="235"/>
      <c r="L104" s="236"/>
      <c r="M104" s="235"/>
      <c r="N104" s="236"/>
      <c r="O104" s="2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14"/>
      <c r="AE104" s="14"/>
      <c r="AF104" s="14"/>
      <c r="AG104" s="14"/>
      <c r="AH104" s="14"/>
      <c r="AI104" s="14"/>
      <c r="AJ104" s="14"/>
      <c r="AK104" s="14"/>
    </row>
    <row r="105" spans="1:37" s="3" customFormat="1" ht="13.8" thickBot="1">
      <c r="A105" s="146"/>
      <c r="B105" s="2"/>
      <c r="C105" s="232" t="s">
        <v>3</v>
      </c>
      <c r="D105" s="230" t="s">
        <v>51</v>
      </c>
      <c r="E105" s="234">
        <v>13</v>
      </c>
      <c r="F105" s="234">
        <v>7</v>
      </c>
      <c r="G105" s="234">
        <v>16</v>
      </c>
      <c r="H105" s="236"/>
      <c r="I105" s="235"/>
      <c r="J105" s="236"/>
      <c r="K105" s="235"/>
      <c r="L105" s="236"/>
      <c r="M105" s="235"/>
      <c r="N105" s="236"/>
      <c r="O105" s="2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14"/>
      <c r="AE105" s="14"/>
      <c r="AF105" s="14"/>
      <c r="AG105" s="14"/>
      <c r="AH105" s="14"/>
      <c r="AI105" s="14"/>
      <c r="AJ105" s="14"/>
      <c r="AK105" s="14"/>
    </row>
    <row r="106" spans="1:37" s="3" customFormat="1" ht="13.8" thickBot="1">
      <c r="A106" s="146"/>
      <c r="B106" s="2"/>
      <c r="C106" s="232" t="s">
        <v>1</v>
      </c>
      <c r="D106" s="230" t="s">
        <v>53</v>
      </c>
      <c r="E106" s="234">
        <v>20</v>
      </c>
      <c r="F106" s="234">
        <v>7</v>
      </c>
      <c r="G106" s="234">
        <v>19</v>
      </c>
      <c r="H106" s="236"/>
      <c r="I106" s="235"/>
      <c r="J106" s="236"/>
      <c r="K106" s="235"/>
      <c r="L106" s="236"/>
      <c r="M106" s="235"/>
      <c r="N106" s="236"/>
      <c r="O106" s="2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14"/>
      <c r="AE106" s="14"/>
      <c r="AF106" s="14"/>
      <c r="AG106" s="14"/>
      <c r="AH106" s="14"/>
      <c r="AI106" s="14"/>
      <c r="AJ106" s="14"/>
      <c r="AK106" s="14"/>
    </row>
    <row r="107" spans="1:37" s="3" customFormat="1" ht="13.8" thickBot="1">
      <c r="A107" s="146"/>
      <c r="B107" s="2"/>
      <c r="C107" s="232" t="s">
        <v>85</v>
      </c>
      <c r="D107" s="230" t="s">
        <v>195</v>
      </c>
      <c r="E107" s="234">
        <v>24</v>
      </c>
      <c r="F107" s="234">
        <v>12</v>
      </c>
      <c r="G107" s="234">
        <v>10</v>
      </c>
      <c r="H107" s="236"/>
      <c r="I107" s="235"/>
      <c r="J107" s="236"/>
      <c r="K107" s="235"/>
      <c r="L107" s="236"/>
      <c r="M107" s="235"/>
      <c r="N107" s="236"/>
      <c r="O107" s="2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14"/>
      <c r="AE107" s="14"/>
      <c r="AF107" s="14"/>
      <c r="AG107" s="14"/>
      <c r="AH107" s="14"/>
      <c r="AI107" s="14"/>
      <c r="AJ107" s="14"/>
      <c r="AK107" s="14"/>
    </row>
    <row r="108" spans="1:37" s="3" customFormat="1" ht="13.8" thickBot="1">
      <c r="A108" s="146"/>
      <c r="B108" s="2"/>
      <c r="C108" s="232" t="s">
        <v>0</v>
      </c>
      <c r="D108" s="230" t="s">
        <v>55</v>
      </c>
      <c r="E108" s="234">
        <v>5</v>
      </c>
      <c r="F108" s="234">
        <v>15</v>
      </c>
      <c r="G108" s="234">
        <v>12</v>
      </c>
      <c r="H108" s="236"/>
      <c r="I108" s="235"/>
      <c r="J108" s="236"/>
      <c r="K108" s="235"/>
      <c r="L108" s="236"/>
      <c r="M108" s="235"/>
      <c r="N108" s="236"/>
      <c r="O108" s="2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14"/>
      <c r="AE108" s="14"/>
      <c r="AF108" s="14"/>
      <c r="AG108" s="14"/>
      <c r="AH108" s="14"/>
      <c r="AI108" s="14"/>
      <c r="AJ108" s="14"/>
      <c r="AK108" s="14"/>
    </row>
    <row r="109" spans="1:37" s="3" customFormat="1" ht="13.8" thickBot="1">
      <c r="A109" s="146"/>
      <c r="B109" s="2"/>
      <c r="C109" s="232" t="s">
        <v>86</v>
      </c>
      <c r="D109" s="230" t="s">
        <v>201</v>
      </c>
      <c r="E109" s="234">
        <v>12</v>
      </c>
      <c r="F109" s="234">
        <v>7</v>
      </c>
      <c r="G109" s="234">
        <v>21</v>
      </c>
      <c r="H109" s="236"/>
      <c r="I109" s="235"/>
      <c r="J109" s="236"/>
      <c r="K109" s="235"/>
      <c r="L109" s="236"/>
      <c r="M109" s="235"/>
      <c r="N109" s="236"/>
      <c r="O109" s="2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14"/>
      <c r="AE109" s="14"/>
      <c r="AF109" s="14"/>
      <c r="AG109" s="14"/>
      <c r="AH109" s="14"/>
      <c r="AI109" s="14"/>
      <c r="AJ109" s="14"/>
      <c r="AK109" s="14"/>
    </row>
    <row r="110" spans="1:37" s="3" customFormat="1" ht="13.8" thickBot="1">
      <c r="A110" s="146"/>
      <c r="B110" s="2"/>
      <c r="C110" s="232" t="s">
        <v>87</v>
      </c>
      <c r="D110" s="230" t="s">
        <v>202</v>
      </c>
      <c r="E110" s="234">
        <v>9</v>
      </c>
      <c r="F110" s="234">
        <v>18</v>
      </c>
      <c r="G110" s="234">
        <v>20</v>
      </c>
      <c r="H110" s="236"/>
      <c r="I110" s="235"/>
      <c r="J110" s="236"/>
      <c r="K110" s="235"/>
      <c r="L110" s="236"/>
      <c r="M110" s="235"/>
      <c r="N110" s="236"/>
      <c r="O110" s="2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14"/>
      <c r="AE110" s="14"/>
      <c r="AF110" s="14"/>
      <c r="AG110" s="14"/>
      <c r="AH110" s="14"/>
      <c r="AI110" s="14"/>
      <c r="AJ110" s="14"/>
      <c r="AK110" s="14"/>
    </row>
    <row r="111" spans="1:37" s="3" customFormat="1" ht="13.8" thickBot="1">
      <c r="A111" s="146"/>
      <c r="B111" s="2"/>
      <c r="C111" s="231" t="s">
        <v>117</v>
      </c>
      <c r="D111" s="230"/>
      <c r="E111" s="140"/>
      <c r="F111" s="140"/>
      <c r="G111" s="140"/>
      <c r="H111" s="236"/>
      <c r="I111" s="235"/>
      <c r="J111" s="236"/>
      <c r="K111" s="235"/>
      <c r="L111" s="236"/>
      <c r="M111" s="235"/>
      <c r="N111" s="236"/>
      <c r="O111" s="2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14"/>
      <c r="AE111" s="14"/>
      <c r="AF111" s="14"/>
      <c r="AG111" s="14"/>
      <c r="AH111" s="14"/>
      <c r="AI111" s="14"/>
      <c r="AJ111" s="14"/>
      <c r="AK111" s="14"/>
    </row>
    <row r="112" spans="1:37" s="3" customFormat="1" ht="13.8" thickBot="1">
      <c r="A112" s="146"/>
      <c r="B112" s="2"/>
      <c r="C112" s="231" t="s">
        <v>15</v>
      </c>
      <c r="D112" s="229" t="s">
        <v>38</v>
      </c>
      <c r="E112" s="234">
        <v>11</v>
      </c>
      <c r="F112" s="234">
        <v>20</v>
      </c>
      <c r="G112" s="234">
        <v>12</v>
      </c>
      <c r="H112" s="236"/>
      <c r="I112" s="235"/>
      <c r="J112" s="236"/>
      <c r="K112" s="235"/>
      <c r="L112" s="236"/>
      <c r="M112" s="235"/>
      <c r="N112" s="236"/>
      <c r="O112" s="2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14"/>
      <c r="AE112" s="14"/>
      <c r="AF112" s="14"/>
      <c r="AG112" s="14"/>
      <c r="AH112" s="14"/>
      <c r="AI112" s="14"/>
      <c r="AJ112" s="14"/>
      <c r="AK112" s="14"/>
    </row>
    <row r="113" spans="1:37" s="3" customFormat="1" ht="13.8" thickBot="1">
      <c r="A113" s="146"/>
      <c r="B113" s="2"/>
      <c r="C113" s="232" t="s">
        <v>14</v>
      </c>
      <c r="D113" s="230" t="s">
        <v>39</v>
      </c>
      <c r="E113" s="234">
        <v>12</v>
      </c>
      <c r="F113" s="234">
        <v>3</v>
      </c>
      <c r="G113" s="234">
        <v>8</v>
      </c>
      <c r="H113" s="236"/>
      <c r="I113" s="235"/>
      <c r="J113" s="236"/>
      <c r="K113" s="235"/>
      <c r="L113" s="236"/>
      <c r="M113" s="235"/>
      <c r="N113" s="236"/>
      <c r="O113" s="2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14"/>
      <c r="AE113" s="14"/>
      <c r="AF113" s="14"/>
      <c r="AG113" s="14"/>
      <c r="AH113" s="14"/>
      <c r="AI113" s="14"/>
      <c r="AJ113" s="14"/>
      <c r="AK113" s="14"/>
    </row>
    <row r="114" spans="1:37" s="3" customFormat="1" ht="13.8" thickBot="1">
      <c r="A114" s="146"/>
      <c r="B114" s="2"/>
      <c r="C114" s="232" t="s">
        <v>13</v>
      </c>
      <c r="D114" s="230" t="s">
        <v>40</v>
      </c>
      <c r="E114" s="234">
        <v>15</v>
      </c>
      <c r="F114" s="234">
        <v>15</v>
      </c>
      <c r="G114" s="234">
        <v>1</v>
      </c>
      <c r="H114" s="236"/>
      <c r="I114" s="235"/>
      <c r="J114" s="236"/>
      <c r="K114" s="235"/>
      <c r="L114" s="236"/>
      <c r="M114" s="235"/>
      <c r="N114" s="236"/>
      <c r="O114" s="2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14"/>
      <c r="AE114" s="14"/>
      <c r="AF114" s="14"/>
      <c r="AG114" s="14"/>
      <c r="AH114" s="14"/>
      <c r="AI114" s="14"/>
      <c r="AJ114" s="14"/>
      <c r="AK114" s="14"/>
    </row>
    <row r="115" spans="1:37" s="3" customFormat="1" ht="13.8" thickBot="1">
      <c r="A115" s="146"/>
      <c r="B115" s="2"/>
      <c r="C115" s="232" t="s">
        <v>12</v>
      </c>
      <c r="D115" s="230" t="s">
        <v>41</v>
      </c>
      <c r="E115" s="234">
        <v>16</v>
      </c>
      <c r="F115" s="234">
        <v>4</v>
      </c>
      <c r="G115" s="234">
        <v>21</v>
      </c>
      <c r="H115" s="236"/>
      <c r="I115" s="235"/>
      <c r="J115" s="236"/>
      <c r="K115" s="235"/>
      <c r="L115" s="236"/>
      <c r="M115" s="235"/>
      <c r="N115" s="236"/>
      <c r="O115" s="2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14"/>
      <c r="AE115" s="14"/>
      <c r="AF115" s="14"/>
      <c r="AG115" s="14"/>
      <c r="AH115" s="14"/>
      <c r="AI115" s="14"/>
      <c r="AJ115" s="14"/>
      <c r="AK115" s="14"/>
    </row>
    <row r="116" spans="1:37" s="3" customFormat="1" ht="13.8" thickBot="1">
      <c r="A116" s="146"/>
      <c r="B116" s="2"/>
      <c r="C116" s="232" t="s">
        <v>11</v>
      </c>
      <c r="D116" s="230" t="s">
        <v>42</v>
      </c>
      <c r="E116" s="234">
        <v>4</v>
      </c>
      <c r="F116" s="234">
        <v>6</v>
      </c>
      <c r="G116" s="234">
        <v>6</v>
      </c>
      <c r="H116" s="236"/>
      <c r="I116" s="235"/>
      <c r="J116" s="236"/>
      <c r="K116" s="235"/>
      <c r="L116" s="236"/>
      <c r="M116" s="235"/>
      <c r="N116" s="236"/>
      <c r="O116" s="2"/>
      <c r="P116" s="14"/>
      <c r="Q116" s="14"/>
      <c r="R116" s="14"/>
      <c r="S116" s="14"/>
      <c r="T116" s="14"/>
      <c r="U116" s="14"/>
      <c r="V116" s="14"/>
      <c r="W116" s="14"/>
      <c r="X116" s="14"/>
      <c r="Y116" s="14"/>
      <c r="Z116" s="14"/>
      <c r="AA116" s="14"/>
      <c r="AB116" s="14"/>
      <c r="AC116" s="14"/>
      <c r="AD116" s="14"/>
      <c r="AE116" s="14"/>
      <c r="AF116" s="14"/>
      <c r="AG116" s="14"/>
      <c r="AH116" s="14"/>
      <c r="AI116" s="14"/>
      <c r="AJ116" s="14"/>
      <c r="AK116" s="14"/>
    </row>
    <row r="117" spans="1:37" s="3" customFormat="1" ht="13.8" thickBot="1">
      <c r="A117" s="146"/>
      <c r="B117" s="2"/>
      <c r="C117" s="232" t="s">
        <v>10</v>
      </c>
      <c r="D117" s="230" t="s">
        <v>43</v>
      </c>
      <c r="E117" s="234">
        <v>7</v>
      </c>
      <c r="F117" s="234">
        <v>18</v>
      </c>
      <c r="G117" s="234">
        <v>15</v>
      </c>
      <c r="H117" s="236"/>
      <c r="I117" s="235"/>
      <c r="J117" s="236"/>
      <c r="K117" s="235"/>
      <c r="L117" s="236"/>
      <c r="M117" s="235"/>
      <c r="N117" s="236"/>
      <c r="O117" s="2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14"/>
      <c r="AE117" s="14"/>
      <c r="AF117" s="14"/>
      <c r="AG117" s="14"/>
      <c r="AH117" s="14"/>
      <c r="AI117" s="14"/>
      <c r="AJ117" s="14"/>
      <c r="AK117" s="14"/>
    </row>
    <row r="118" spans="1:37" s="3" customFormat="1" ht="13.8" thickBot="1">
      <c r="A118" s="146"/>
      <c r="B118" s="2"/>
      <c r="C118" s="232" t="s">
        <v>9</v>
      </c>
      <c r="D118" s="230" t="s">
        <v>44</v>
      </c>
      <c r="E118" s="234">
        <v>6</v>
      </c>
      <c r="F118" s="234">
        <v>9</v>
      </c>
      <c r="G118" s="234">
        <v>11</v>
      </c>
      <c r="H118" s="236"/>
      <c r="I118" s="235"/>
      <c r="J118" s="236"/>
      <c r="K118" s="235"/>
      <c r="L118" s="236"/>
      <c r="M118" s="235"/>
      <c r="N118" s="236"/>
      <c r="O118" s="2"/>
      <c r="P118" s="14"/>
      <c r="Q118" s="14"/>
      <c r="R118" s="14"/>
      <c r="S118" s="14"/>
      <c r="T118" s="14"/>
      <c r="U118" s="14"/>
      <c r="V118" s="14"/>
      <c r="W118" s="14"/>
      <c r="X118" s="14"/>
      <c r="Y118" s="14"/>
      <c r="Z118" s="14"/>
      <c r="AA118" s="14"/>
      <c r="AB118" s="14"/>
      <c r="AC118" s="14"/>
      <c r="AD118" s="14"/>
      <c r="AE118" s="14"/>
      <c r="AF118" s="14"/>
      <c r="AG118" s="14"/>
      <c r="AH118" s="14"/>
      <c r="AI118" s="14"/>
      <c r="AJ118" s="14"/>
      <c r="AK118" s="14"/>
    </row>
    <row r="119" spans="1:37" s="3" customFormat="1" ht="13.8" thickBot="1">
      <c r="A119" s="146"/>
      <c r="B119" s="2"/>
      <c r="C119" s="232" t="s">
        <v>8</v>
      </c>
      <c r="D119" s="230" t="s">
        <v>45</v>
      </c>
      <c r="E119" s="234">
        <v>5</v>
      </c>
      <c r="F119" s="234">
        <v>18</v>
      </c>
      <c r="G119" s="234">
        <v>4</v>
      </c>
      <c r="H119" s="236"/>
      <c r="I119" s="235"/>
      <c r="J119" s="236"/>
      <c r="K119" s="235"/>
      <c r="L119" s="236"/>
      <c r="M119" s="235"/>
      <c r="N119" s="236"/>
      <c r="O119" s="2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14"/>
      <c r="AE119" s="14"/>
      <c r="AF119" s="14"/>
      <c r="AG119" s="14"/>
      <c r="AH119" s="14"/>
      <c r="AI119" s="14"/>
      <c r="AJ119" s="14"/>
      <c r="AK119" s="14"/>
    </row>
    <row r="120" spans="1:37" s="3" customFormat="1" ht="13.8" thickBot="1">
      <c r="A120" s="146"/>
      <c r="B120" s="2"/>
      <c r="C120" s="232" t="s">
        <v>7</v>
      </c>
      <c r="D120" s="230" t="s">
        <v>46</v>
      </c>
      <c r="E120" s="234">
        <v>1</v>
      </c>
      <c r="F120" s="234">
        <v>1</v>
      </c>
      <c r="G120" s="234">
        <v>3</v>
      </c>
      <c r="H120" s="236"/>
      <c r="I120" s="235"/>
      <c r="J120" s="236"/>
      <c r="K120" s="235"/>
      <c r="L120" s="236"/>
      <c r="M120" s="235"/>
      <c r="N120" s="236"/>
      <c r="O120" s="2"/>
      <c r="P120" s="14"/>
      <c r="Q120" s="14"/>
      <c r="R120" s="14"/>
      <c r="S120" s="14"/>
      <c r="T120" s="14"/>
      <c r="U120" s="14"/>
      <c r="V120" s="14"/>
      <c r="W120" s="14"/>
      <c r="X120" s="14"/>
      <c r="Y120" s="14"/>
      <c r="Z120" s="14"/>
      <c r="AA120" s="14"/>
      <c r="AB120" s="14"/>
      <c r="AC120" s="14"/>
      <c r="AD120" s="14"/>
      <c r="AE120" s="14"/>
      <c r="AF120" s="14"/>
      <c r="AG120" s="14"/>
      <c r="AH120" s="14"/>
      <c r="AI120" s="14"/>
      <c r="AJ120" s="14"/>
      <c r="AK120" s="14"/>
    </row>
    <row r="121" spans="1:37" s="3" customFormat="1" ht="13.8" thickBot="1">
      <c r="A121" s="146"/>
      <c r="B121" s="2"/>
      <c r="C121" s="232" t="s">
        <v>6</v>
      </c>
      <c r="D121" s="230" t="s">
        <v>47</v>
      </c>
      <c r="E121" s="234">
        <v>2</v>
      </c>
      <c r="F121" s="234">
        <v>2</v>
      </c>
      <c r="G121" s="234">
        <v>2</v>
      </c>
      <c r="H121" s="236"/>
      <c r="I121" s="235"/>
      <c r="J121" s="236"/>
      <c r="K121" s="235"/>
      <c r="L121" s="236"/>
      <c r="M121" s="235"/>
      <c r="N121" s="236"/>
      <c r="O121" s="2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14"/>
      <c r="AE121" s="14"/>
      <c r="AF121" s="14"/>
      <c r="AG121" s="14"/>
      <c r="AH121" s="14"/>
      <c r="AI121" s="14"/>
      <c r="AJ121" s="14"/>
      <c r="AK121" s="14"/>
    </row>
    <row r="122" spans="1:37" s="3" customFormat="1" ht="13.8" thickBot="1">
      <c r="A122" s="146"/>
      <c r="B122" s="2"/>
      <c r="C122" s="232" t="s">
        <v>82</v>
      </c>
      <c r="D122" s="230" t="s">
        <v>200</v>
      </c>
      <c r="E122" s="234">
        <v>25</v>
      </c>
      <c r="F122" s="234">
        <v>15</v>
      </c>
      <c r="G122" s="234">
        <v>16</v>
      </c>
      <c r="H122" s="236"/>
      <c r="I122" s="235"/>
      <c r="J122" s="236"/>
      <c r="K122" s="235"/>
      <c r="L122" s="236"/>
      <c r="M122" s="235"/>
      <c r="N122" s="236"/>
      <c r="O122" s="2"/>
      <c r="P122" s="14"/>
      <c r="Q122" s="14"/>
      <c r="R122" s="14"/>
      <c r="S122" s="14"/>
      <c r="T122" s="14"/>
      <c r="U122" s="14"/>
      <c r="V122" s="14"/>
      <c r="W122" s="14"/>
      <c r="X122" s="14"/>
      <c r="Y122" s="14"/>
      <c r="Z122" s="14"/>
      <c r="AA122" s="14"/>
      <c r="AB122" s="14"/>
      <c r="AC122" s="14"/>
      <c r="AD122" s="14"/>
      <c r="AE122" s="14"/>
      <c r="AF122" s="14"/>
      <c r="AG122" s="14"/>
      <c r="AH122" s="14"/>
      <c r="AI122" s="14"/>
      <c r="AJ122" s="14"/>
      <c r="AK122" s="14"/>
    </row>
    <row r="123" spans="1:37" s="3" customFormat="1" ht="13.8" thickBot="1">
      <c r="A123" s="146"/>
      <c r="B123" s="2"/>
      <c r="C123" s="232" t="s">
        <v>5</v>
      </c>
      <c r="D123" s="230" t="s">
        <v>49</v>
      </c>
      <c r="E123" s="234">
        <v>2</v>
      </c>
      <c r="F123" s="234">
        <v>15</v>
      </c>
      <c r="G123" s="234">
        <v>7</v>
      </c>
      <c r="H123" s="236"/>
      <c r="I123" s="235"/>
      <c r="J123" s="236"/>
      <c r="K123" s="235"/>
      <c r="L123" s="236"/>
      <c r="M123" s="235"/>
      <c r="N123" s="236"/>
      <c r="O123" s="2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14"/>
      <c r="AE123" s="14"/>
      <c r="AF123" s="14"/>
      <c r="AG123" s="14"/>
      <c r="AH123" s="14"/>
      <c r="AI123" s="14"/>
      <c r="AJ123" s="14"/>
      <c r="AK123" s="14"/>
    </row>
    <row r="124" spans="1:37" s="3" customFormat="1" ht="13.8" thickBot="1">
      <c r="A124" s="146"/>
      <c r="B124" s="2"/>
      <c r="C124" s="232" t="s">
        <v>83</v>
      </c>
      <c r="D124" s="230" t="s">
        <v>193</v>
      </c>
      <c r="E124" s="234">
        <v>20</v>
      </c>
      <c r="F124" s="234">
        <v>22</v>
      </c>
      <c r="G124" s="234">
        <v>13</v>
      </c>
      <c r="H124" s="236"/>
      <c r="I124" s="235"/>
      <c r="J124" s="236"/>
      <c r="K124" s="235"/>
      <c r="L124" s="236"/>
      <c r="M124" s="235"/>
      <c r="N124" s="236"/>
      <c r="O124" s="2"/>
      <c r="P124" s="14"/>
      <c r="Q124" s="14"/>
      <c r="R124" s="14"/>
      <c r="S124" s="14"/>
      <c r="T124" s="14"/>
      <c r="U124" s="14"/>
      <c r="V124" s="14"/>
      <c r="W124" s="14"/>
      <c r="X124" s="14"/>
      <c r="Y124" s="14"/>
      <c r="Z124" s="14"/>
      <c r="AA124" s="14"/>
      <c r="AB124" s="14"/>
      <c r="AC124" s="14"/>
      <c r="AD124" s="14"/>
      <c r="AE124" s="14"/>
      <c r="AF124" s="14"/>
      <c r="AG124" s="14"/>
      <c r="AH124" s="14"/>
      <c r="AI124" s="14"/>
      <c r="AJ124" s="14"/>
      <c r="AK124" s="14"/>
    </row>
    <row r="125" spans="1:37" s="3" customFormat="1" ht="13.8" thickBot="1">
      <c r="A125" s="146"/>
      <c r="B125" s="2"/>
      <c r="C125" s="232" t="s">
        <v>4</v>
      </c>
      <c r="D125" s="230" t="s">
        <v>50</v>
      </c>
      <c r="E125" s="234">
        <v>9</v>
      </c>
      <c r="F125" s="234">
        <v>10</v>
      </c>
      <c r="G125" s="234">
        <v>10</v>
      </c>
      <c r="H125" s="236"/>
      <c r="I125" s="235"/>
      <c r="J125" s="236"/>
      <c r="K125" s="235"/>
      <c r="L125" s="236"/>
      <c r="M125" s="235"/>
      <c r="N125" s="236"/>
      <c r="O125" s="2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14"/>
      <c r="AE125" s="14"/>
      <c r="AF125" s="14"/>
      <c r="AG125" s="14"/>
      <c r="AH125" s="14"/>
      <c r="AI125" s="14"/>
      <c r="AJ125" s="14"/>
      <c r="AK125" s="14"/>
    </row>
    <row r="126" spans="1:37" s="3" customFormat="1" ht="13.8" thickBot="1">
      <c r="A126" s="146"/>
      <c r="B126" s="2"/>
      <c r="C126" s="232" t="s">
        <v>84</v>
      </c>
      <c r="D126" s="230" t="s">
        <v>203</v>
      </c>
      <c r="E126" s="234">
        <v>8</v>
      </c>
      <c r="F126" s="234">
        <v>4</v>
      </c>
      <c r="G126" s="234">
        <v>20</v>
      </c>
      <c r="H126" s="236"/>
      <c r="I126" s="235"/>
      <c r="J126" s="236"/>
      <c r="K126" s="235"/>
      <c r="L126" s="236"/>
      <c r="M126" s="235"/>
      <c r="N126" s="236"/>
      <c r="O126" s="2"/>
      <c r="P126" s="14"/>
      <c r="Q126" s="14"/>
      <c r="R126" s="14"/>
      <c r="S126" s="14"/>
      <c r="T126" s="14"/>
      <c r="U126" s="14"/>
      <c r="V126" s="14"/>
      <c r="W126" s="14"/>
      <c r="X126" s="14"/>
      <c r="Y126" s="14"/>
      <c r="Z126" s="14"/>
      <c r="AA126" s="14"/>
      <c r="AB126" s="14"/>
      <c r="AC126" s="14"/>
      <c r="AD126" s="14"/>
      <c r="AE126" s="14"/>
      <c r="AF126" s="14"/>
      <c r="AG126" s="14"/>
      <c r="AH126" s="14"/>
      <c r="AI126" s="14"/>
      <c r="AJ126" s="14"/>
      <c r="AK126" s="14"/>
    </row>
    <row r="127" spans="1:37" s="3" customFormat="1" ht="13.8" thickBot="1">
      <c r="A127" s="146"/>
      <c r="B127" s="2"/>
      <c r="C127" s="232" t="s">
        <v>3</v>
      </c>
      <c r="D127" s="230" t="s">
        <v>51</v>
      </c>
      <c r="E127" s="234">
        <v>23</v>
      </c>
      <c r="F127" s="234">
        <v>13</v>
      </c>
      <c r="G127" s="234">
        <v>19</v>
      </c>
      <c r="H127" s="236"/>
      <c r="I127" s="235"/>
      <c r="J127" s="236"/>
      <c r="K127" s="235"/>
      <c r="L127" s="236"/>
      <c r="M127" s="235"/>
      <c r="N127" s="236"/>
      <c r="O127" s="2"/>
      <c r="P127" s="14"/>
      <c r="Q127" s="14"/>
      <c r="R127" s="14"/>
      <c r="S127" s="14"/>
      <c r="T127" s="14"/>
      <c r="U127" s="14"/>
      <c r="V127" s="14"/>
      <c r="W127" s="14"/>
      <c r="X127" s="14"/>
      <c r="Y127" s="14"/>
      <c r="Z127" s="14"/>
      <c r="AA127" s="14"/>
      <c r="AB127" s="14"/>
      <c r="AC127" s="14"/>
      <c r="AD127" s="14"/>
      <c r="AE127" s="14"/>
      <c r="AF127" s="14"/>
      <c r="AG127" s="14"/>
      <c r="AH127" s="14"/>
      <c r="AI127" s="14"/>
      <c r="AJ127" s="14"/>
      <c r="AK127" s="14"/>
    </row>
    <row r="128" spans="1:37" s="3" customFormat="1" ht="13.8" thickBot="1">
      <c r="A128" s="146"/>
      <c r="B128" s="2"/>
      <c r="C128" s="232" t="s">
        <v>1</v>
      </c>
      <c r="D128" s="230" t="s">
        <v>53</v>
      </c>
      <c r="E128" s="234">
        <v>10</v>
      </c>
      <c r="F128" s="234">
        <v>8</v>
      </c>
      <c r="G128" s="234">
        <v>5</v>
      </c>
      <c r="H128" s="236"/>
      <c r="I128" s="235"/>
      <c r="J128" s="236"/>
      <c r="K128" s="235"/>
      <c r="L128" s="236"/>
      <c r="M128" s="235"/>
      <c r="N128" s="236"/>
      <c r="O128" s="2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14"/>
      <c r="AE128" s="14"/>
      <c r="AF128" s="14"/>
      <c r="AG128" s="14"/>
      <c r="AH128" s="14"/>
      <c r="AI128" s="14"/>
      <c r="AJ128" s="14"/>
      <c r="AK128" s="14"/>
    </row>
    <row r="129" spans="1:37" s="3" customFormat="1" ht="13.8" thickBot="1">
      <c r="A129" s="146"/>
      <c r="B129" s="2"/>
      <c r="C129" s="232" t="s">
        <v>85</v>
      </c>
      <c r="D129" s="230" t="s">
        <v>195</v>
      </c>
      <c r="E129" s="234">
        <v>24</v>
      </c>
      <c r="F129" s="234">
        <v>13</v>
      </c>
      <c r="G129" s="234">
        <v>9</v>
      </c>
      <c r="H129" s="236"/>
      <c r="I129" s="235"/>
      <c r="J129" s="236"/>
      <c r="K129" s="235"/>
      <c r="L129" s="236"/>
      <c r="M129" s="235"/>
      <c r="N129" s="236"/>
      <c r="O129" s="2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14"/>
      <c r="AE129" s="14"/>
      <c r="AF129" s="14"/>
      <c r="AG129" s="14"/>
      <c r="AH129" s="14"/>
      <c r="AI129" s="14"/>
      <c r="AJ129" s="14"/>
      <c r="AK129" s="14"/>
    </row>
    <row r="130" spans="1:37" s="3" customFormat="1" ht="13.8" thickBot="1">
      <c r="A130" s="146"/>
      <c r="B130" s="2"/>
      <c r="C130" s="232" t="s">
        <v>0</v>
      </c>
      <c r="D130" s="230" t="s">
        <v>55</v>
      </c>
      <c r="E130" s="234">
        <v>21</v>
      </c>
      <c r="F130" s="234">
        <v>21</v>
      </c>
      <c r="G130" s="234">
        <v>14</v>
      </c>
      <c r="H130" s="2"/>
      <c r="I130" s="146"/>
      <c r="J130" s="2"/>
      <c r="K130" s="146"/>
      <c r="L130" s="2"/>
      <c r="M130" s="146"/>
      <c r="N130" s="2"/>
      <c r="O130" s="2"/>
      <c r="P130" s="14"/>
      <c r="Q130" s="14"/>
      <c r="R130" s="14"/>
      <c r="S130" s="14"/>
      <c r="T130" s="14"/>
      <c r="U130" s="14"/>
      <c r="V130" s="14"/>
      <c r="W130" s="14"/>
      <c r="X130" s="14"/>
      <c r="Y130" s="14"/>
      <c r="Z130" s="14"/>
      <c r="AA130" s="14"/>
      <c r="AB130" s="14"/>
      <c r="AC130" s="14"/>
      <c r="AD130" s="14"/>
      <c r="AE130" s="14"/>
      <c r="AF130" s="14"/>
      <c r="AG130" s="14"/>
      <c r="AH130" s="14"/>
      <c r="AI130" s="14"/>
      <c r="AJ130" s="14"/>
      <c r="AK130" s="14"/>
    </row>
    <row r="131" spans="1:37" s="3" customFormat="1" ht="13.8" thickBot="1">
      <c r="A131" s="146"/>
      <c r="B131" s="2"/>
      <c r="C131" s="232" t="s">
        <v>86</v>
      </c>
      <c r="D131" s="230" t="s">
        <v>201</v>
      </c>
      <c r="E131" s="234">
        <v>22</v>
      </c>
      <c r="F131" s="234">
        <v>10</v>
      </c>
      <c r="G131" s="234">
        <v>18</v>
      </c>
      <c r="H131" s="2"/>
      <c r="I131" s="146"/>
      <c r="J131" s="2"/>
      <c r="K131" s="146"/>
      <c r="L131" s="2"/>
      <c r="M131" s="146"/>
      <c r="N131" s="2"/>
      <c r="O131" s="2"/>
      <c r="P131" s="14"/>
      <c r="Q131" s="14"/>
      <c r="R131" s="14"/>
      <c r="S131" s="14"/>
      <c r="T131" s="14"/>
      <c r="U131" s="14"/>
      <c r="V131" s="14"/>
      <c r="W131" s="14"/>
      <c r="X131" s="14"/>
      <c r="Y131" s="14"/>
      <c r="Z131" s="14"/>
      <c r="AA131" s="14"/>
      <c r="AB131" s="14"/>
      <c r="AC131" s="14"/>
      <c r="AD131" s="14"/>
      <c r="AE131" s="14"/>
      <c r="AF131" s="14"/>
      <c r="AG131" s="14"/>
      <c r="AH131" s="14"/>
      <c r="AI131" s="14"/>
      <c r="AJ131" s="14"/>
      <c r="AK131" s="14"/>
    </row>
    <row r="132" spans="1:37" s="3" customFormat="1" ht="13.8" thickBot="1">
      <c r="A132" s="146"/>
      <c r="B132" s="2"/>
      <c r="C132" s="232" t="s">
        <v>87</v>
      </c>
      <c r="D132" s="230" t="s">
        <v>202</v>
      </c>
      <c r="E132" s="234">
        <v>18</v>
      </c>
      <c r="F132" s="234">
        <v>10</v>
      </c>
      <c r="G132" s="234">
        <v>17</v>
      </c>
      <c r="H132" s="2"/>
      <c r="I132" s="146"/>
      <c r="J132" s="2"/>
      <c r="K132" s="146"/>
      <c r="L132" s="2"/>
      <c r="M132" s="146"/>
      <c r="N132" s="2"/>
      <c r="O132" s="2"/>
      <c r="P132" s="14"/>
      <c r="Q132" s="14"/>
      <c r="R132" s="14"/>
      <c r="S132" s="14"/>
      <c r="T132" s="14"/>
      <c r="U132" s="14"/>
      <c r="V132" s="14"/>
      <c r="W132" s="14"/>
      <c r="X132" s="14"/>
      <c r="Y132" s="14"/>
      <c r="Z132" s="14"/>
      <c r="AA132" s="14"/>
      <c r="AB132" s="14"/>
      <c r="AC132" s="14"/>
      <c r="AD132" s="14"/>
      <c r="AE132" s="14"/>
      <c r="AF132" s="14"/>
      <c r="AG132" s="14"/>
      <c r="AH132" s="14"/>
      <c r="AI132" s="14"/>
      <c r="AJ132" s="14"/>
      <c r="AK132" s="14"/>
    </row>
    <row r="133" spans="1:37" s="3" customFormat="1">
      <c r="A133" s="146"/>
      <c r="B133" s="2"/>
      <c r="C133" s="146"/>
      <c r="D133" s="2"/>
      <c r="E133" s="146"/>
      <c r="F133" s="2"/>
      <c r="G133" s="146"/>
      <c r="H133" s="2"/>
      <c r="I133" s="146"/>
      <c r="J133" s="2"/>
      <c r="K133" s="146"/>
      <c r="L133" s="2"/>
      <c r="M133" s="146"/>
      <c r="N133" s="2"/>
      <c r="O133" s="2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14"/>
      <c r="AE133" s="14"/>
      <c r="AF133" s="14"/>
      <c r="AG133" s="14"/>
      <c r="AH133" s="14"/>
      <c r="AI133" s="14"/>
      <c r="AJ133" s="14"/>
      <c r="AK133" s="14"/>
    </row>
    <row r="134" spans="1:37" s="3" customFormat="1" ht="15.6">
      <c r="A134" s="146"/>
      <c r="B134" s="89"/>
      <c r="C134" s="233" t="s">
        <v>215</v>
      </c>
      <c r="D134" s="91"/>
      <c r="E134" s="92"/>
      <c r="F134" s="92"/>
      <c r="G134" s="92"/>
      <c r="H134" s="92"/>
      <c r="I134" s="92"/>
      <c r="J134" s="92"/>
      <c r="K134" s="92"/>
      <c r="L134" s="92"/>
      <c r="M134" s="92"/>
      <c r="N134" s="92"/>
      <c r="O134" s="92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14"/>
      <c r="AE134" s="14"/>
      <c r="AF134" s="14"/>
      <c r="AG134" s="14"/>
      <c r="AH134" s="14"/>
      <c r="AI134" s="14"/>
      <c r="AJ134" s="14"/>
      <c r="AK134" s="14"/>
    </row>
    <row r="135" spans="1:37" s="3" customFormat="1" ht="13.8" thickBot="1">
      <c r="A135" s="146"/>
      <c r="B135" s="2"/>
      <c r="C135" s="146"/>
      <c r="D135" s="2"/>
      <c r="E135" s="146"/>
      <c r="F135" s="2"/>
      <c r="G135" s="146"/>
      <c r="H135" s="2"/>
      <c r="I135" s="146"/>
      <c r="J135" s="2"/>
      <c r="K135" s="146"/>
      <c r="L135" s="2"/>
      <c r="M135" s="146"/>
      <c r="N135" s="2"/>
      <c r="O135" s="2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14"/>
      <c r="AE135" s="14"/>
      <c r="AF135" s="14"/>
      <c r="AG135" s="14"/>
      <c r="AH135" s="14"/>
      <c r="AI135" s="14"/>
      <c r="AJ135" s="14"/>
      <c r="AK135" s="14"/>
    </row>
    <row r="136" spans="1:37" s="3" customFormat="1" ht="20.25" customHeight="1" thickBot="1">
      <c r="A136" s="146"/>
      <c r="B136" s="2"/>
      <c r="C136" s="205" t="s">
        <v>134</v>
      </c>
      <c r="D136" s="206" t="s">
        <v>29</v>
      </c>
      <c r="E136" s="206" t="s">
        <v>210</v>
      </c>
      <c r="F136" s="206" t="s">
        <v>211</v>
      </c>
      <c r="G136" s="206" t="s">
        <v>212</v>
      </c>
      <c r="H136" s="206" t="s">
        <v>213</v>
      </c>
      <c r="I136" s="206" t="s">
        <v>214</v>
      </c>
      <c r="J136" s="2"/>
      <c r="K136" s="146"/>
      <c r="L136" s="2"/>
      <c r="M136" s="146"/>
      <c r="N136" s="2"/>
      <c r="O136" s="2"/>
      <c r="P136" s="14"/>
      <c r="Q136" s="14"/>
      <c r="R136" s="14"/>
      <c r="S136" s="14"/>
      <c r="T136" s="14"/>
      <c r="U136" s="14"/>
      <c r="V136" s="14"/>
      <c r="W136" s="14"/>
      <c r="X136" s="14"/>
      <c r="Y136" s="14"/>
      <c r="Z136" s="14"/>
      <c r="AA136" s="14"/>
      <c r="AB136" s="14"/>
      <c r="AC136" s="14"/>
      <c r="AD136" s="14"/>
      <c r="AE136" s="14"/>
      <c r="AF136" s="14"/>
      <c r="AG136" s="14"/>
      <c r="AH136" s="14"/>
      <c r="AI136" s="14"/>
      <c r="AJ136" s="14"/>
      <c r="AK136" s="14"/>
    </row>
    <row r="137" spans="1:37" s="3" customFormat="1" ht="13.8" thickBot="1">
      <c r="A137" s="146"/>
      <c r="B137" s="2"/>
      <c r="C137" s="231" t="s">
        <v>5</v>
      </c>
      <c r="D137" s="230" t="s">
        <v>49</v>
      </c>
      <c r="E137" s="280">
        <v>0.63814389480785394</v>
      </c>
      <c r="F137" s="280">
        <v>0.65177432260297508</v>
      </c>
      <c r="G137" s="280">
        <v>0.67017293723442606</v>
      </c>
      <c r="H137" s="280">
        <v>0.68808968113751234</v>
      </c>
      <c r="I137" s="280">
        <v>0.70497727200658744</v>
      </c>
      <c r="J137" s="2"/>
      <c r="K137" s="146"/>
      <c r="L137" s="2"/>
      <c r="M137" s="146"/>
      <c r="N137" s="2"/>
      <c r="O137" s="2"/>
      <c r="P137" s="14"/>
      <c r="Q137" s="14"/>
      <c r="R137" s="14"/>
      <c r="S137" s="14"/>
      <c r="T137" s="14"/>
      <c r="U137" s="14"/>
      <c r="V137" s="14"/>
      <c r="W137" s="14"/>
      <c r="X137" s="14"/>
      <c r="Y137" s="14"/>
      <c r="Z137" s="14"/>
      <c r="AA137" s="14"/>
      <c r="AB137" s="14"/>
      <c r="AC137" s="14"/>
      <c r="AD137" s="14"/>
      <c r="AE137" s="14"/>
      <c r="AF137" s="14"/>
      <c r="AG137" s="14"/>
      <c r="AH137" s="14"/>
      <c r="AI137" s="14"/>
      <c r="AJ137" s="14"/>
      <c r="AK137" s="14"/>
    </row>
    <row r="138" spans="1:37" s="3" customFormat="1" ht="13.8" thickBot="1">
      <c r="A138" s="146"/>
      <c r="B138" s="2"/>
      <c r="C138" s="232" t="s">
        <v>4</v>
      </c>
      <c r="D138" s="230" t="s">
        <v>50</v>
      </c>
      <c r="E138" s="280">
        <v>0.10566421697536299</v>
      </c>
      <c r="F138" s="280">
        <v>0.11642799002324367</v>
      </c>
      <c r="G138" s="280">
        <v>0.12745576368378764</v>
      </c>
      <c r="H138" s="280">
        <v>0.13148698340381415</v>
      </c>
      <c r="I138" s="280">
        <v>0.13154362339030357</v>
      </c>
      <c r="J138" s="2"/>
      <c r="K138" s="146"/>
      <c r="L138" s="2"/>
      <c r="M138" s="146"/>
      <c r="N138" s="2"/>
      <c r="O138" s="2"/>
      <c r="P138" s="14"/>
      <c r="Q138" s="14"/>
      <c r="R138" s="14"/>
      <c r="S138" s="14"/>
      <c r="T138" s="14"/>
      <c r="U138" s="14"/>
      <c r="V138" s="14"/>
      <c r="W138" s="14"/>
      <c r="X138" s="14"/>
      <c r="Y138" s="14"/>
      <c r="Z138" s="14"/>
      <c r="AA138" s="14"/>
      <c r="AB138" s="14"/>
      <c r="AC138" s="14"/>
      <c r="AD138" s="14"/>
      <c r="AE138" s="14"/>
      <c r="AF138" s="14"/>
      <c r="AG138" s="14"/>
      <c r="AH138" s="14"/>
      <c r="AI138" s="14"/>
      <c r="AJ138" s="14"/>
      <c r="AK138" s="14"/>
    </row>
    <row r="139" spans="1:37" s="3" customFormat="1" ht="13.8" thickBot="1">
      <c r="A139" s="146"/>
      <c r="B139" s="2"/>
      <c r="C139" s="232" t="s">
        <v>3</v>
      </c>
      <c r="D139" s="230" t="s">
        <v>51</v>
      </c>
      <c r="E139" s="280">
        <v>0.18579077794587562</v>
      </c>
      <c r="F139" s="280">
        <v>0.18686891248486148</v>
      </c>
      <c r="G139" s="280">
        <v>0.2033811655931359</v>
      </c>
      <c r="H139" s="280">
        <v>0.20796411483281219</v>
      </c>
      <c r="I139" s="280">
        <v>0.21023631073001781</v>
      </c>
      <c r="J139" s="2"/>
      <c r="K139" s="146"/>
      <c r="L139" s="2"/>
      <c r="M139" s="146"/>
      <c r="N139" s="2"/>
      <c r="O139" s="2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14"/>
      <c r="AE139" s="14"/>
      <c r="AF139" s="14"/>
      <c r="AG139" s="14"/>
      <c r="AH139" s="14"/>
      <c r="AI139" s="14"/>
      <c r="AJ139" s="14"/>
      <c r="AK139" s="14"/>
    </row>
    <row r="140" spans="1:37" s="3" customFormat="1" ht="13.8" thickBot="1">
      <c r="A140" s="146"/>
      <c r="B140" s="2"/>
      <c r="C140" s="232" t="s">
        <v>2</v>
      </c>
      <c r="D140" s="230" t="s">
        <v>52</v>
      </c>
      <c r="E140" s="280">
        <v>0.23131208953530091</v>
      </c>
      <c r="F140" s="280">
        <v>0.23474568813619356</v>
      </c>
      <c r="G140" s="280">
        <v>0.2369157308717007</v>
      </c>
      <c r="H140" s="280">
        <v>0.23749446599519786</v>
      </c>
      <c r="I140" s="280">
        <v>0.23655718470403286</v>
      </c>
      <c r="J140" s="2"/>
      <c r="K140" s="146"/>
      <c r="L140" s="2"/>
      <c r="M140" s="146"/>
      <c r="N140" s="2"/>
      <c r="O140" s="2"/>
      <c r="P140" s="14"/>
      <c r="Q140" s="14"/>
      <c r="R140" s="14"/>
      <c r="S140" s="14"/>
      <c r="T140" s="14"/>
      <c r="U140" s="14"/>
      <c r="V140" s="14"/>
      <c r="W140" s="14"/>
      <c r="X140" s="14"/>
      <c r="Y140" s="14"/>
      <c r="Z140" s="14"/>
      <c r="AA140" s="14"/>
      <c r="AB140" s="14"/>
      <c r="AC140" s="14"/>
      <c r="AD140" s="14"/>
      <c r="AE140" s="14"/>
      <c r="AF140" s="14"/>
      <c r="AG140" s="14"/>
      <c r="AH140" s="14"/>
      <c r="AI140" s="14"/>
      <c r="AJ140" s="14"/>
      <c r="AK140" s="14"/>
    </row>
    <row r="141" spans="1:37" s="3" customFormat="1" ht="13.8" thickBot="1">
      <c r="A141" s="146"/>
      <c r="B141" s="2"/>
      <c r="C141" s="232" t="s">
        <v>25</v>
      </c>
      <c r="D141" s="230" t="s">
        <v>54</v>
      </c>
      <c r="E141" s="280">
        <v>0.49365702208343976</v>
      </c>
      <c r="F141" s="280">
        <v>0.49535541218688195</v>
      </c>
      <c r="G141" s="280">
        <v>0.50504129685798205</v>
      </c>
      <c r="H141" s="280">
        <v>0.51522197993915597</v>
      </c>
      <c r="I141" s="280">
        <v>0.5256782844036394</v>
      </c>
      <c r="J141" s="2"/>
      <c r="K141" s="146"/>
      <c r="L141" s="2"/>
      <c r="M141" s="146"/>
      <c r="N141" s="2"/>
      <c r="O141" s="2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14"/>
      <c r="AE141" s="14"/>
      <c r="AF141" s="14"/>
      <c r="AG141" s="14"/>
      <c r="AH141" s="14"/>
      <c r="AI141" s="14"/>
      <c r="AJ141" s="14"/>
      <c r="AK141" s="14"/>
    </row>
    <row r="142" spans="1:37" s="3" customFormat="1" ht="13.8" thickBot="1">
      <c r="A142" s="146"/>
      <c r="B142" s="2"/>
      <c r="C142" s="232" t="s">
        <v>0</v>
      </c>
      <c r="D142" s="230" t="s">
        <v>55</v>
      </c>
      <c r="E142" s="280">
        <v>0.31555626942099479</v>
      </c>
      <c r="F142" s="280">
        <v>0.31661920208514971</v>
      </c>
      <c r="G142" s="280">
        <v>0.32317520444950532</v>
      </c>
      <c r="H142" s="280">
        <v>0.32960151990008768</v>
      </c>
      <c r="I142" s="280">
        <v>0.33296359627051686</v>
      </c>
      <c r="J142" s="2"/>
      <c r="K142" s="146"/>
      <c r="L142" s="2"/>
      <c r="M142" s="146"/>
      <c r="N142" s="2"/>
      <c r="O142" s="2"/>
      <c r="P142" s="14"/>
      <c r="Q142" s="14"/>
      <c r="R142" s="14"/>
      <c r="S142" s="14"/>
      <c r="T142" s="14"/>
      <c r="U142" s="14"/>
      <c r="V142" s="14"/>
      <c r="W142" s="14"/>
      <c r="X142" s="14"/>
      <c r="Y142" s="14"/>
      <c r="Z142" s="14"/>
      <c r="AA142" s="14"/>
      <c r="AB142" s="14"/>
      <c r="AC142" s="14"/>
      <c r="AD142" s="14"/>
      <c r="AE142" s="14"/>
      <c r="AF142" s="14"/>
      <c r="AG142" s="14"/>
      <c r="AH142" s="14"/>
      <c r="AI142" s="14"/>
      <c r="AJ142" s="14"/>
      <c r="AK142" s="14"/>
    </row>
    <row r="143" spans="1:37" s="3" customFormat="1" ht="13.8" thickBot="1">
      <c r="A143" s="146"/>
      <c r="B143" s="2"/>
      <c r="C143" s="146"/>
      <c r="D143" s="2"/>
      <c r="E143" s="146"/>
      <c r="F143" s="2"/>
      <c r="G143" s="146"/>
      <c r="H143" s="2"/>
      <c r="I143" s="146"/>
      <c r="J143" s="2"/>
      <c r="K143" s="146"/>
      <c r="L143" s="2"/>
      <c r="M143" s="146"/>
      <c r="N143" s="2"/>
      <c r="O143" s="2"/>
      <c r="P143" s="14"/>
      <c r="Q143" s="14"/>
      <c r="R143" s="14"/>
      <c r="S143" s="14"/>
      <c r="T143" s="14"/>
      <c r="U143" s="14"/>
      <c r="V143" s="14"/>
      <c r="W143" s="14"/>
      <c r="X143" s="14"/>
      <c r="Y143" s="14"/>
      <c r="Z143" s="14"/>
      <c r="AA143" s="14"/>
      <c r="AB143" s="14"/>
      <c r="AC143" s="14"/>
      <c r="AD143" s="14"/>
      <c r="AE143" s="14"/>
      <c r="AF143" s="14"/>
      <c r="AG143" s="14"/>
      <c r="AH143" s="14"/>
      <c r="AI143" s="14"/>
      <c r="AJ143" s="14"/>
      <c r="AK143" s="14"/>
    </row>
    <row r="144" spans="1:37" s="3" customFormat="1" ht="14.4" thickBot="1">
      <c r="A144" s="146"/>
      <c r="B144" s="132" t="s">
        <v>111</v>
      </c>
      <c r="C144" s="180"/>
      <c r="D144" s="180"/>
      <c r="E144" s="180"/>
      <c r="F144" s="180"/>
      <c r="G144" s="180"/>
      <c r="H144" s="181"/>
      <c r="I144" s="167"/>
      <c r="J144" s="167"/>
      <c r="K144" s="167"/>
      <c r="L144" s="167"/>
      <c r="M144" s="167"/>
      <c r="N144" s="167"/>
      <c r="O144" s="168"/>
      <c r="P144" s="14"/>
      <c r="Q144" s="14"/>
      <c r="R144" s="14"/>
      <c r="S144" s="14"/>
      <c r="T144" s="14"/>
      <c r="U144" s="14"/>
      <c r="V144" s="14"/>
      <c r="W144" s="14"/>
      <c r="X144" s="14"/>
      <c r="Y144" s="14"/>
      <c r="Z144" s="14"/>
      <c r="AA144" s="14"/>
      <c r="AB144" s="14"/>
      <c r="AC144" s="14"/>
      <c r="AD144" s="14"/>
      <c r="AE144" s="14"/>
      <c r="AF144" s="14"/>
      <c r="AG144" s="14"/>
      <c r="AH144" s="14"/>
      <c r="AI144" s="14"/>
      <c r="AJ144" s="14"/>
      <c r="AK144" s="14"/>
    </row>
    <row r="145" spans="1:18" s="3" customFormat="1">
      <c r="A145" s="146"/>
      <c r="B145" s="2"/>
      <c r="O145" s="2"/>
      <c r="P145" s="2"/>
      <c r="Q145" s="2"/>
      <c r="R145" s="2"/>
    </row>
    <row r="146" spans="1:18" s="3" customFormat="1" hidden="1">
      <c r="A146" s="146"/>
      <c r="B146" s="2"/>
      <c r="O146" s="2"/>
      <c r="P146" s="2"/>
      <c r="Q146" s="2"/>
      <c r="R146" s="2"/>
    </row>
    <row r="147" spans="1:18" hidden="1">
      <c r="D147" s="2"/>
      <c r="E147" s="2"/>
    </row>
    <row r="148" spans="1:18" hidden="1">
      <c r="D148" s="2"/>
      <c r="E148" s="2"/>
    </row>
    <row r="149" spans="1:18" hidden="1"/>
    <row r="150" spans="1:18" hidden="1"/>
    <row r="151" spans="1:18" hidden="1"/>
    <row r="152" spans="1:18" hidden="1"/>
    <row r="153" spans="1:18" hidden="1"/>
    <row r="154" spans="1:18" hidden="1"/>
    <row r="155" spans="1:18" hidden="1"/>
    <row r="156" spans="1:18" hidden="1"/>
    <row r="157" spans="1:18" hidden="1"/>
    <row r="158" spans="1:18" hidden="1"/>
    <row r="159" spans="1:18" hidden="1"/>
    <row r="160" spans="1:18" hidden="1"/>
    <row r="161" hidden="1"/>
    <row r="162" hidden="1"/>
    <row r="163" hidden="1"/>
    <row r="164" hidden="1"/>
    <row r="165" hidden="1"/>
    <row r="166" hidden="1"/>
  </sheetData>
  <pageMargins left="0.7" right="0.7" top="0.75" bottom="0.75" header="0.3" footer="0.3"/>
  <pageSetup paperSize="9" orientation="portrait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AS172"/>
  <sheetViews>
    <sheetView showGridLines="0" topLeftCell="A19" zoomScale="80" zoomScaleNormal="80" workbookViewId="0">
      <selection activeCell="F19" sqref="F19"/>
    </sheetView>
  </sheetViews>
  <sheetFormatPr defaultColWidth="0" defaultRowHeight="13.2" zeroHeight="1"/>
  <cols>
    <col min="1" max="1" width="2.33203125" style="145" customWidth="1"/>
    <col min="2" max="2" width="1.44140625" style="2" customWidth="1"/>
    <col min="3" max="3" width="9.44140625" style="2" customWidth="1"/>
    <col min="4" max="4" width="33.5546875" style="3" customWidth="1"/>
    <col min="5" max="14" width="13.88671875" style="3" customWidth="1"/>
    <col min="15" max="15" width="2.33203125" style="2" customWidth="1"/>
    <col min="16" max="16" width="2.109375" style="2" customWidth="1"/>
    <col min="17" max="18" width="15.5546875" style="2" hidden="1" customWidth="1"/>
    <col min="19" max="16384" width="9.109375" style="2" hidden="1"/>
  </cols>
  <sheetData>
    <row r="1" spans="2:37" s="14" customFormat="1" ht="7.5" customHeight="1"/>
    <row r="2" spans="2:37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17"/>
      <c r="O2" s="117"/>
    </row>
    <row r="3" spans="2:37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18"/>
      <c r="O3" s="118"/>
    </row>
    <row r="4" spans="2:37" s="14" customFormat="1" ht="33">
      <c r="B4" s="17"/>
      <c r="C4" s="11" t="s">
        <v>191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19"/>
      <c r="O4" s="119"/>
    </row>
    <row r="5" spans="2:37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17"/>
      <c r="O5" s="117"/>
    </row>
    <row r="6" spans="2:37">
      <c r="I6" s="2"/>
      <c r="P6" s="14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</row>
    <row r="7" spans="2:37" ht="15.6">
      <c r="B7" s="89"/>
      <c r="C7" s="233" t="s">
        <v>331</v>
      </c>
      <c r="D7" s="91"/>
      <c r="E7" s="92"/>
      <c r="F7" s="92"/>
      <c r="G7" s="92"/>
      <c r="H7" s="92"/>
      <c r="I7" s="92"/>
      <c r="J7" s="92"/>
      <c r="K7" s="92"/>
      <c r="L7" s="92"/>
      <c r="M7" s="92"/>
      <c r="N7" s="92"/>
      <c r="O7" s="92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</row>
    <row r="8" spans="2:37" ht="13.8" thickBot="1">
      <c r="D8" s="2"/>
      <c r="H8" s="2"/>
      <c r="I8" s="2"/>
      <c r="J8" s="2"/>
      <c r="K8" s="2"/>
      <c r="L8" s="2"/>
      <c r="M8" s="2"/>
      <c r="N8" s="2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</row>
    <row r="9" spans="2:37" ht="15" thickBot="1">
      <c r="C9" s="205" t="s">
        <v>29</v>
      </c>
      <c r="D9" s="206" t="s">
        <v>29</v>
      </c>
      <c r="E9" s="206" t="s">
        <v>277</v>
      </c>
      <c r="F9" s="206" t="s">
        <v>278</v>
      </c>
      <c r="G9" s="206" t="s">
        <v>279</v>
      </c>
      <c r="H9" s="2"/>
      <c r="I9" s="2"/>
      <c r="J9" s="2"/>
      <c r="K9" s="2"/>
      <c r="P9" s="14"/>
      <c r="Q9" s="14"/>
      <c r="R9" s="14"/>
      <c r="S9" s="14"/>
      <c r="T9" s="14"/>
      <c r="U9" s="14"/>
      <c r="V9" s="14"/>
      <c r="W9" s="14"/>
      <c r="X9" s="325"/>
      <c r="Y9" s="325"/>
      <c r="Z9" s="325"/>
      <c r="AA9" s="325"/>
      <c r="AB9" s="14"/>
      <c r="AC9" s="14"/>
      <c r="AD9" s="14"/>
      <c r="AE9" s="14"/>
      <c r="AF9" s="14"/>
      <c r="AG9" s="14"/>
      <c r="AH9" s="14"/>
      <c r="AI9" s="14"/>
      <c r="AJ9" s="14"/>
      <c r="AK9" s="14"/>
    </row>
    <row r="10" spans="2:37" ht="15" thickBot="1">
      <c r="C10" s="231" t="s">
        <v>15</v>
      </c>
      <c r="D10" s="229" t="s">
        <v>38</v>
      </c>
      <c r="E10" s="337">
        <v>78.587190953615604</v>
      </c>
      <c r="F10" s="337">
        <v>84.539658923275297</v>
      </c>
      <c r="G10" s="337">
        <v>86.5279054707065</v>
      </c>
      <c r="H10" s="321"/>
      <c r="I10" s="321"/>
      <c r="J10" s="2"/>
      <c r="K10" s="2"/>
      <c r="P10" s="14"/>
      <c r="Q10" s="14"/>
      <c r="R10" s="14"/>
      <c r="S10" s="14"/>
      <c r="T10" s="14"/>
      <c r="U10" s="14"/>
      <c r="V10" s="14"/>
      <c r="W10" s="14"/>
      <c r="X10" s="325"/>
      <c r="Y10" s="325"/>
      <c r="Z10" s="325"/>
      <c r="AA10" s="325"/>
      <c r="AB10" s="14"/>
      <c r="AC10" s="14"/>
      <c r="AD10" s="14"/>
      <c r="AE10" s="14"/>
      <c r="AF10" s="14"/>
      <c r="AG10" s="14"/>
      <c r="AH10" s="14"/>
      <c r="AI10" s="14"/>
      <c r="AJ10" s="14"/>
      <c r="AK10" s="14"/>
    </row>
    <row r="11" spans="2:37" ht="15" thickBot="1">
      <c r="C11" s="232" t="s">
        <v>14</v>
      </c>
      <c r="D11" s="230" t="s">
        <v>39</v>
      </c>
      <c r="E11" s="337">
        <v>77.968321374928394</v>
      </c>
      <c r="F11" s="337">
        <v>83.845336602889702</v>
      </c>
      <c r="G11" s="337">
        <v>83.660681851906304</v>
      </c>
      <c r="H11" s="321"/>
      <c r="I11" s="321"/>
      <c r="J11" s="2"/>
      <c r="K11" s="2"/>
      <c r="P11" s="14"/>
      <c r="Q11" s="14"/>
      <c r="R11" s="14"/>
      <c r="S11" s="14"/>
      <c r="T11" s="14"/>
      <c r="U11" s="14"/>
      <c r="V11" s="14"/>
      <c r="W11" s="14"/>
      <c r="X11" s="325"/>
      <c r="Y11" s="325"/>
      <c r="Z11" s="325"/>
      <c r="AA11" s="325"/>
      <c r="AB11" s="14"/>
      <c r="AC11" s="14"/>
      <c r="AD11" s="14"/>
      <c r="AE11" s="14"/>
      <c r="AF11" s="14"/>
      <c r="AG11" s="14"/>
      <c r="AH11" s="14"/>
      <c r="AI11" s="14"/>
      <c r="AJ11" s="14"/>
      <c r="AK11" s="14"/>
    </row>
    <row r="12" spans="2:37" ht="15" thickBot="1">
      <c r="C12" s="232" t="s">
        <v>13</v>
      </c>
      <c r="D12" s="230" t="s">
        <v>40</v>
      </c>
      <c r="E12" s="337">
        <v>78.120013727834404</v>
      </c>
      <c r="F12" s="337">
        <v>80.147941966442502</v>
      </c>
      <c r="G12" s="337">
        <v>85.285431089591</v>
      </c>
      <c r="H12" s="321"/>
      <c r="I12" s="321"/>
      <c r="J12" s="2"/>
      <c r="K12" s="2"/>
      <c r="P12" s="14"/>
      <c r="Q12" s="14"/>
      <c r="R12" s="14"/>
      <c r="S12" s="14"/>
      <c r="T12" s="14"/>
      <c r="U12" s="14"/>
      <c r="V12" s="14"/>
      <c r="W12" s="14"/>
      <c r="X12" s="325"/>
      <c r="Y12" s="325"/>
      <c r="Z12" s="325"/>
      <c r="AA12" s="325"/>
      <c r="AB12" s="14"/>
      <c r="AC12" s="14"/>
      <c r="AD12" s="14"/>
      <c r="AE12" s="14"/>
      <c r="AF12" s="14"/>
      <c r="AG12" s="14"/>
      <c r="AH12" s="14"/>
      <c r="AI12" s="14"/>
      <c r="AJ12" s="14"/>
      <c r="AK12" s="14"/>
    </row>
    <row r="13" spans="2:37" ht="15" thickBot="1">
      <c r="C13" s="232" t="s">
        <v>12</v>
      </c>
      <c r="D13" s="230" t="s">
        <v>41</v>
      </c>
      <c r="E13" s="337">
        <v>69.902350407829502</v>
      </c>
      <c r="F13" s="337">
        <v>78.1108995451971</v>
      </c>
      <c r="G13" s="337">
        <v>81.549808434473803</v>
      </c>
      <c r="H13" s="321"/>
      <c r="I13" s="321"/>
      <c r="J13" s="2"/>
      <c r="K13" s="2"/>
      <c r="P13" s="14"/>
      <c r="Q13" s="14"/>
      <c r="R13" s="14"/>
      <c r="S13" s="14"/>
      <c r="T13" s="14"/>
      <c r="U13" s="14"/>
      <c r="V13" s="14"/>
      <c r="W13" s="14"/>
      <c r="X13" s="325"/>
      <c r="Y13" s="325"/>
      <c r="Z13" s="325"/>
      <c r="AA13" s="325"/>
      <c r="AB13" s="14"/>
      <c r="AC13" s="14"/>
      <c r="AD13" s="14"/>
      <c r="AE13" s="14"/>
      <c r="AF13" s="14"/>
      <c r="AG13" s="14"/>
      <c r="AH13" s="14"/>
      <c r="AI13" s="14"/>
      <c r="AJ13" s="14"/>
      <c r="AK13" s="14"/>
    </row>
    <row r="14" spans="2:37" ht="15" thickBot="1">
      <c r="C14" s="232" t="s">
        <v>11</v>
      </c>
      <c r="D14" s="230" t="s">
        <v>42</v>
      </c>
      <c r="E14" s="337">
        <v>66.938007738809702</v>
      </c>
      <c r="F14" s="337">
        <v>70.524156442995704</v>
      </c>
      <c r="G14" s="337">
        <v>73.932155687916605</v>
      </c>
      <c r="H14" s="321"/>
      <c r="I14" s="321"/>
      <c r="J14" s="2"/>
      <c r="K14" s="2"/>
      <c r="P14" s="14"/>
      <c r="Q14" s="14"/>
      <c r="R14" s="14"/>
      <c r="S14" s="14"/>
      <c r="T14" s="14"/>
      <c r="U14" s="14"/>
      <c r="V14" s="14"/>
      <c r="W14" s="14"/>
      <c r="X14" s="325"/>
      <c r="Y14" s="325"/>
      <c r="Z14" s="325"/>
      <c r="AA14" s="325"/>
      <c r="AB14" s="14"/>
      <c r="AC14" s="14"/>
      <c r="AD14" s="14"/>
      <c r="AE14" s="14"/>
      <c r="AF14" s="14"/>
      <c r="AG14" s="14"/>
      <c r="AH14" s="14"/>
      <c r="AI14" s="14"/>
      <c r="AJ14" s="14"/>
      <c r="AK14" s="14"/>
    </row>
    <row r="15" spans="2:37" ht="15" thickBot="1">
      <c r="C15" s="232" t="s">
        <v>10</v>
      </c>
      <c r="D15" s="230" t="s">
        <v>43</v>
      </c>
      <c r="E15" s="337">
        <v>64.883912232280395</v>
      </c>
      <c r="F15" s="337">
        <v>62.174253163651599</v>
      </c>
      <c r="G15" s="337">
        <v>75.219297444857204</v>
      </c>
      <c r="H15" s="321"/>
      <c r="I15" s="321"/>
      <c r="J15" s="2"/>
      <c r="K15" s="2"/>
      <c r="P15" s="14"/>
      <c r="Q15" s="14"/>
      <c r="R15" s="14"/>
      <c r="S15" s="14"/>
      <c r="T15" s="14"/>
      <c r="U15" s="14"/>
      <c r="V15" s="14"/>
      <c r="W15" s="14"/>
      <c r="X15" s="325"/>
      <c r="Y15" s="325"/>
      <c r="Z15" s="325"/>
      <c r="AA15" s="325"/>
      <c r="AB15" s="14"/>
      <c r="AC15" s="14"/>
      <c r="AD15" s="14"/>
      <c r="AE15" s="14"/>
      <c r="AF15" s="14"/>
      <c r="AG15" s="14"/>
      <c r="AH15" s="14"/>
      <c r="AI15" s="14"/>
      <c r="AJ15" s="14"/>
      <c r="AK15" s="14"/>
    </row>
    <row r="16" spans="2:37" ht="15" thickBot="1">
      <c r="C16" s="232" t="s">
        <v>9</v>
      </c>
      <c r="D16" s="230" t="s">
        <v>44</v>
      </c>
      <c r="E16" s="337">
        <v>62.606825889778399</v>
      </c>
      <c r="F16" s="337">
        <v>62.902980553333798</v>
      </c>
      <c r="G16" s="337">
        <v>70.671061605433593</v>
      </c>
      <c r="H16" s="321"/>
      <c r="I16" s="321"/>
      <c r="J16" s="2"/>
      <c r="K16" s="2"/>
      <c r="M16" s="2"/>
      <c r="N16" s="2"/>
      <c r="P16" s="14"/>
      <c r="Q16" s="14"/>
      <c r="R16" s="14"/>
      <c r="S16" s="14"/>
      <c r="T16" s="14"/>
      <c r="U16" s="14"/>
      <c r="V16" s="14"/>
      <c r="W16" s="14"/>
      <c r="X16" s="325"/>
      <c r="Y16" s="325"/>
      <c r="Z16" s="325"/>
      <c r="AA16" s="325"/>
      <c r="AB16" s="14"/>
      <c r="AC16" s="14"/>
      <c r="AD16" s="14"/>
      <c r="AE16" s="14"/>
      <c r="AF16" s="14"/>
      <c r="AG16" s="14"/>
      <c r="AH16" s="14"/>
      <c r="AI16" s="14"/>
      <c r="AJ16" s="14"/>
      <c r="AK16" s="14"/>
    </row>
    <row r="17" spans="2:37" ht="15" thickBot="1">
      <c r="C17" s="232" t="s">
        <v>8</v>
      </c>
      <c r="D17" s="230" t="s">
        <v>45</v>
      </c>
      <c r="E17" s="337">
        <v>67.058935943902696</v>
      </c>
      <c r="F17" s="337">
        <v>77.953029927586996</v>
      </c>
      <c r="G17" s="337">
        <v>83.235158393980896</v>
      </c>
      <c r="H17" s="321"/>
      <c r="I17" s="321"/>
      <c r="J17" s="2"/>
      <c r="K17" s="2"/>
      <c r="P17" s="14"/>
      <c r="Q17" s="14"/>
      <c r="R17" s="14"/>
      <c r="S17" s="14"/>
      <c r="T17" s="14"/>
      <c r="U17" s="14"/>
      <c r="V17" s="14"/>
      <c r="W17" s="14"/>
      <c r="X17" s="325"/>
      <c r="Y17" s="325"/>
      <c r="Z17" s="325"/>
      <c r="AA17" s="325"/>
      <c r="AB17" s="14"/>
      <c r="AC17" s="14"/>
      <c r="AD17" s="14"/>
      <c r="AE17" s="14"/>
      <c r="AF17" s="14"/>
      <c r="AG17" s="14"/>
      <c r="AH17" s="14"/>
      <c r="AI17" s="14"/>
      <c r="AJ17" s="14"/>
      <c r="AK17" s="14"/>
    </row>
    <row r="18" spans="2:37" ht="15" thickBot="1">
      <c r="C18" s="232" t="s">
        <v>7</v>
      </c>
      <c r="D18" s="230" t="s">
        <v>46</v>
      </c>
      <c r="E18" s="337">
        <v>85.411432233539998</v>
      </c>
      <c r="F18" s="337">
        <v>84.759998824698101</v>
      </c>
      <c r="G18" s="337">
        <v>87.046429209941607</v>
      </c>
      <c r="H18" s="321"/>
      <c r="I18" s="321"/>
      <c r="J18" s="2"/>
      <c r="K18" s="2"/>
      <c r="P18" s="14"/>
      <c r="Q18" s="14"/>
      <c r="R18" s="14"/>
      <c r="S18" s="14"/>
      <c r="T18" s="14"/>
      <c r="U18" s="14"/>
      <c r="V18" s="14"/>
      <c r="W18" s="14"/>
      <c r="X18" s="325"/>
      <c r="Y18" s="325"/>
      <c r="Z18" s="325"/>
      <c r="AA18" s="325"/>
      <c r="AB18" s="14"/>
      <c r="AC18" s="14"/>
      <c r="AD18" s="14"/>
      <c r="AE18" s="14"/>
      <c r="AF18" s="14"/>
      <c r="AG18" s="14"/>
      <c r="AH18" s="14"/>
      <c r="AI18" s="14"/>
      <c r="AJ18" s="14"/>
      <c r="AK18" s="14"/>
    </row>
    <row r="19" spans="2:37" ht="15" thickBot="1">
      <c r="C19" s="232" t="s">
        <v>6</v>
      </c>
      <c r="D19" s="230" t="s">
        <v>47</v>
      </c>
      <c r="E19" s="337">
        <v>76.668512347511793</v>
      </c>
      <c r="F19" s="337">
        <v>77.745414915511205</v>
      </c>
      <c r="G19" s="337">
        <v>81.914813021215295</v>
      </c>
      <c r="H19" s="321"/>
      <c r="I19" s="321"/>
      <c r="J19" s="2"/>
      <c r="K19" s="2"/>
      <c r="P19" s="14"/>
      <c r="Q19" s="14"/>
      <c r="R19" s="14"/>
      <c r="S19" s="14"/>
      <c r="T19" s="14"/>
      <c r="U19" s="14"/>
      <c r="V19" s="14"/>
      <c r="W19" s="14"/>
      <c r="X19" s="325"/>
      <c r="Y19" s="325"/>
      <c r="Z19" s="325"/>
      <c r="AA19" s="325"/>
      <c r="AB19" s="14"/>
      <c r="AC19" s="14"/>
      <c r="AD19" s="14"/>
      <c r="AE19" s="14"/>
      <c r="AF19" s="14"/>
      <c r="AG19" s="14"/>
      <c r="AH19" s="14"/>
      <c r="AI19" s="14"/>
      <c r="AJ19" s="14"/>
      <c r="AK19" s="14"/>
    </row>
    <row r="20" spans="2:37" ht="15" thickBot="1">
      <c r="C20" s="232" t="s">
        <v>26</v>
      </c>
      <c r="D20" s="230" t="s">
        <v>48</v>
      </c>
      <c r="E20" s="337">
        <v>78.188950504536905</v>
      </c>
      <c r="F20" s="337">
        <v>80.314276622520893</v>
      </c>
      <c r="G20" s="337">
        <v>78.729434540852793</v>
      </c>
      <c r="H20" s="321"/>
      <c r="I20" s="321"/>
      <c r="J20" s="2"/>
      <c r="K20" s="2"/>
      <c r="M20" s="2"/>
      <c r="N20" s="2"/>
      <c r="P20" s="14"/>
      <c r="Q20" s="14"/>
      <c r="R20" s="14"/>
      <c r="S20" s="14"/>
      <c r="T20" s="14"/>
      <c r="U20" s="14"/>
      <c r="V20" s="14"/>
      <c r="W20" s="14"/>
      <c r="X20" s="325"/>
      <c r="Y20" s="325"/>
      <c r="Z20" s="325"/>
      <c r="AA20" s="325"/>
      <c r="AB20" s="14"/>
      <c r="AC20" s="14"/>
      <c r="AD20" s="14"/>
      <c r="AE20" s="14"/>
      <c r="AF20" s="14"/>
      <c r="AG20" s="14"/>
      <c r="AH20" s="14"/>
      <c r="AI20" s="14"/>
      <c r="AJ20" s="14"/>
      <c r="AK20" s="14"/>
    </row>
    <row r="21" spans="2:37" ht="15" thickBot="1">
      <c r="C21" s="232" t="s">
        <v>5</v>
      </c>
      <c r="D21" s="230" t="s">
        <v>49</v>
      </c>
      <c r="E21" s="337">
        <v>84.7</v>
      </c>
      <c r="F21" s="337">
        <v>85.6</v>
      </c>
      <c r="G21" s="337">
        <v>85.373725139621797</v>
      </c>
      <c r="H21" s="321"/>
      <c r="I21" s="321"/>
      <c r="J21" s="2"/>
      <c r="K21" s="2"/>
      <c r="M21" s="2"/>
      <c r="N21" s="2"/>
      <c r="P21" s="14"/>
      <c r="Q21" s="14"/>
      <c r="R21" s="14"/>
      <c r="S21" s="14"/>
      <c r="T21" s="14"/>
      <c r="U21" s="14"/>
      <c r="V21" s="14"/>
      <c r="W21" s="14"/>
      <c r="X21" s="325"/>
      <c r="Y21" s="325"/>
      <c r="Z21" s="325"/>
      <c r="AA21" s="325"/>
      <c r="AB21" s="14"/>
      <c r="AC21" s="14"/>
      <c r="AD21" s="14"/>
      <c r="AE21" s="14"/>
      <c r="AF21" s="14"/>
      <c r="AG21" s="14"/>
      <c r="AH21" s="14"/>
      <c r="AI21" s="14"/>
      <c r="AJ21" s="14"/>
      <c r="AK21" s="14"/>
    </row>
    <row r="22" spans="2:37" ht="15" thickBot="1">
      <c r="C22" s="232" t="s">
        <v>83</v>
      </c>
      <c r="D22" s="230" t="s">
        <v>193</v>
      </c>
      <c r="E22" s="337">
        <v>83.043895117609196</v>
      </c>
      <c r="F22" s="337">
        <v>86.753184410527496</v>
      </c>
      <c r="G22" s="337">
        <v>85.789875627789996</v>
      </c>
      <c r="H22" s="321"/>
      <c r="I22" s="321"/>
      <c r="J22" s="2"/>
      <c r="K22" s="2"/>
      <c r="M22" s="2"/>
      <c r="N22" s="2"/>
      <c r="P22" s="14"/>
      <c r="Q22" s="14"/>
      <c r="R22" s="14"/>
      <c r="S22" s="14"/>
      <c r="T22" s="14"/>
      <c r="U22" s="14"/>
      <c r="V22" s="14"/>
      <c r="W22" s="14"/>
      <c r="X22" s="325"/>
      <c r="Y22" s="325"/>
      <c r="Z22" s="325"/>
      <c r="AA22" s="325"/>
      <c r="AB22" s="14"/>
      <c r="AC22" s="14"/>
      <c r="AD22" s="14"/>
      <c r="AE22" s="14"/>
      <c r="AF22" s="14"/>
      <c r="AG22" s="14"/>
      <c r="AH22" s="14"/>
      <c r="AI22" s="14"/>
      <c r="AJ22" s="14"/>
      <c r="AK22" s="14"/>
    </row>
    <row r="23" spans="2:37" ht="15" thickBot="1">
      <c r="C23" s="232" t="s">
        <v>4</v>
      </c>
      <c r="D23" s="230" t="s">
        <v>50</v>
      </c>
      <c r="E23" s="337">
        <v>70.3659459627346</v>
      </c>
      <c r="F23" s="337">
        <v>76.337376260896406</v>
      </c>
      <c r="G23" s="337">
        <v>79.503441604942196</v>
      </c>
      <c r="H23" s="321"/>
      <c r="I23" s="321"/>
      <c r="J23" s="2"/>
      <c r="K23" s="2"/>
      <c r="M23" s="2"/>
      <c r="N23" s="2"/>
      <c r="P23" s="14"/>
      <c r="Q23" s="14"/>
      <c r="R23" s="14"/>
      <c r="S23" s="14"/>
      <c r="T23" s="14"/>
      <c r="U23" s="14"/>
      <c r="V23" s="14"/>
      <c r="W23" s="14"/>
      <c r="X23" s="325"/>
      <c r="Y23" s="325"/>
      <c r="Z23" s="325"/>
      <c r="AA23" s="325"/>
      <c r="AB23" s="14"/>
      <c r="AC23" s="14"/>
      <c r="AD23" s="14"/>
      <c r="AE23" s="14"/>
      <c r="AF23" s="14"/>
      <c r="AG23" s="14"/>
      <c r="AH23" s="14"/>
      <c r="AI23" s="14"/>
      <c r="AJ23" s="14"/>
      <c r="AK23" s="14"/>
    </row>
    <row r="24" spans="2:37" ht="15" thickBot="1">
      <c r="C24" s="232" t="s">
        <v>3</v>
      </c>
      <c r="D24" s="230" t="s">
        <v>51</v>
      </c>
      <c r="E24" s="337">
        <v>63.412112240620402</v>
      </c>
      <c r="F24" s="337">
        <v>67.912523270350206</v>
      </c>
      <c r="G24" s="337">
        <v>82.7995265215757</v>
      </c>
      <c r="H24" s="321"/>
      <c r="I24" s="321"/>
      <c r="J24" s="2"/>
      <c r="K24" s="2"/>
      <c r="M24" s="2"/>
      <c r="N24" s="2"/>
      <c r="P24" s="14"/>
      <c r="Q24" s="14"/>
      <c r="R24" s="14"/>
      <c r="S24" s="14"/>
      <c r="T24" s="14"/>
      <c r="U24" s="14"/>
      <c r="V24" s="14"/>
      <c r="W24" s="14"/>
      <c r="X24" s="325"/>
      <c r="Y24" s="325"/>
      <c r="Z24" s="325"/>
      <c r="AA24" s="325"/>
      <c r="AB24" s="14"/>
      <c r="AC24" s="14"/>
      <c r="AD24" s="14"/>
      <c r="AE24" s="14"/>
      <c r="AF24" s="14"/>
      <c r="AG24" s="14"/>
      <c r="AH24" s="14"/>
      <c r="AI24" s="14"/>
      <c r="AJ24" s="14"/>
      <c r="AK24" s="14"/>
    </row>
    <row r="25" spans="2:37" ht="15" thickBot="1">
      <c r="C25" s="232" t="s">
        <v>2</v>
      </c>
      <c r="D25" s="230" t="s">
        <v>52</v>
      </c>
      <c r="E25" s="337">
        <v>84.718905810337205</v>
      </c>
      <c r="F25" s="337">
        <v>86.666737431716896</v>
      </c>
      <c r="G25" s="337">
        <v>86.755052364588394</v>
      </c>
      <c r="H25" s="321"/>
      <c r="I25" s="321"/>
      <c r="J25" s="2"/>
      <c r="K25" s="2"/>
      <c r="M25" s="2"/>
      <c r="N25" s="2"/>
      <c r="P25" s="14"/>
      <c r="Q25" s="14"/>
      <c r="R25" s="14"/>
      <c r="S25" s="14"/>
      <c r="T25" s="14"/>
      <c r="U25" s="14"/>
      <c r="V25" s="14"/>
      <c r="W25" s="14"/>
      <c r="X25" s="325"/>
      <c r="Y25" s="325"/>
      <c r="Z25" s="325"/>
      <c r="AA25" s="325"/>
      <c r="AB25" s="14"/>
      <c r="AC25" s="14"/>
      <c r="AD25" s="14"/>
      <c r="AE25" s="14"/>
      <c r="AF25" s="14"/>
      <c r="AG25" s="14"/>
      <c r="AH25" s="14"/>
      <c r="AI25" s="14"/>
      <c r="AJ25" s="14"/>
      <c r="AK25" s="14"/>
    </row>
    <row r="26" spans="2:37" ht="15" thickBot="1">
      <c r="C26" s="232" t="s">
        <v>1</v>
      </c>
      <c r="D26" s="230" t="s">
        <v>53</v>
      </c>
      <c r="E26" s="337">
        <v>56.166646077479001</v>
      </c>
      <c r="F26" s="337">
        <v>72.660937504064094</v>
      </c>
      <c r="G26" s="337">
        <v>75.381935669092002</v>
      </c>
      <c r="H26" s="321"/>
      <c r="I26" s="321"/>
      <c r="J26" s="2"/>
      <c r="K26" s="2"/>
      <c r="M26" s="2"/>
      <c r="N26" s="2"/>
      <c r="P26" s="14"/>
      <c r="Q26" s="14"/>
      <c r="R26" s="14"/>
      <c r="S26" s="14"/>
      <c r="T26" s="14"/>
      <c r="U26" s="14"/>
      <c r="V26" s="14"/>
      <c r="W26" s="14"/>
      <c r="X26" s="325"/>
      <c r="Y26" s="325"/>
      <c r="Z26" s="325"/>
      <c r="AA26" s="325"/>
      <c r="AB26" s="14"/>
      <c r="AC26" s="14"/>
      <c r="AD26" s="14"/>
      <c r="AE26" s="14"/>
      <c r="AF26" s="14"/>
      <c r="AG26" s="14"/>
      <c r="AH26" s="14"/>
      <c r="AI26" s="14"/>
      <c r="AJ26" s="14"/>
      <c r="AK26" s="14"/>
    </row>
    <row r="27" spans="2:37" ht="15" thickBot="1">
      <c r="C27" s="232" t="s">
        <v>85</v>
      </c>
      <c r="D27" s="230" t="s">
        <v>332</v>
      </c>
      <c r="E27" s="337">
        <v>83.655373026169698</v>
      </c>
      <c r="F27" s="337">
        <v>87.759952785448306</v>
      </c>
      <c r="G27" s="337">
        <v>88.519046926591798</v>
      </c>
      <c r="H27" s="321"/>
      <c r="I27" s="321"/>
      <c r="J27" s="2"/>
      <c r="K27" s="2"/>
      <c r="M27" s="2"/>
      <c r="N27" s="2"/>
      <c r="P27" s="14"/>
      <c r="Q27" s="14"/>
      <c r="R27" s="14"/>
      <c r="S27" s="14"/>
      <c r="T27" s="14"/>
      <c r="U27" s="14"/>
      <c r="V27" s="14"/>
      <c r="W27" s="14"/>
      <c r="X27" s="325"/>
      <c r="Y27" s="325"/>
      <c r="Z27" s="325"/>
      <c r="AA27" s="325"/>
      <c r="AB27" s="14"/>
      <c r="AC27" s="14"/>
      <c r="AD27" s="14"/>
      <c r="AE27" s="14"/>
      <c r="AF27" s="14"/>
      <c r="AG27" s="14"/>
      <c r="AH27" s="14"/>
      <c r="AI27" s="14"/>
      <c r="AJ27" s="14"/>
      <c r="AK27" s="14"/>
    </row>
    <row r="28" spans="2:37" ht="15" thickBot="1">
      <c r="C28" s="232" t="s">
        <v>0</v>
      </c>
      <c r="D28" s="230" t="s">
        <v>55</v>
      </c>
      <c r="E28" s="337">
        <v>76.899659342409606</v>
      </c>
      <c r="F28" s="337">
        <v>80.951846703733096</v>
      </c>
      <c r="G28" s="337">
        <v>83.2500653669657</v>
      </c>
      <c r="H28" s="2"/>
      <c r="I28" s="2"/>
      <c r="J28" s="2"/>
      <c r="K28" s="2"/>
      <c r="L28" s="2"/>
      <c r="P28" s="14"/>
      <c r="Q28" s="14"/>
      <c r="R28" s="14"/>
      <c r="S28" s="14"/>
      <c r="T28" s="14"/>
      <c r="U28" s="14"/>
      <c r="V28" s="14"/>
      <c r="W28" s="14"/>
      <c r="X28" s="325"/>
      <c r="Y28" s="325"/>
      <c r="Z28" s="325"/>
      <c r="AA28" s="325"/>
      <c r="AB28" s="14"/>
      <c r="AC28" s="14"/>
      <c r="AD28" s="14"/>
      <c r="AE28" s="14"/>
      <c r="AF28" s="14"/>
      <c r="AG28" s="14"/>
      <c r="AH28" s="14"/>
      <c r="AI28" s="14"/>
      <c r="AJ28" s="14"/>
      <c r="AK28" s="14"/>
    </row>
    <row r="29" spans="2:37" ht="14.4">
      <c r="C29" s="339" t="s">
        <v>25</v>
      </c>
      <c r="D29" s="340" t="s">
        <v>54</v>
      </c>
      <c r="E29" s="338">
        <f>$H$34*E27+E22*$H$35</f>
        <v>83.523800693483864</v>
      </c>
      <c r="F29" s="338">
        <f>$H$34*F27+F22*$H$35</f>
        <v>87.543325395139973</v>
      </c>
      <c r="G29" s="338">
        <f>$H$34*G27+G22*$H$35</f>
        <v>87.931808321475373</v>
      </c>
      <c r="H29" s="2"/>
      <c r="I29" s="2"/>
      <c r="J29" s="2"/>
      <c r="K29" s="2"/>
      <c r="L29" s="2"/>
      <c r="P29" s="14"/>
      <c r="Q29" s="14"/>
      <c r="R29" s="14"/>
      <c r="S29" s="14"/>
      <c r="T29" s="14"/>
      <c r="U29" s="14"/>
      <c r="V29" s="14"/>
      <c r="W29" s="14"/>
      <c r="X29" s="325"/>
      <c r="Y29" s="325"/>
      <c r="Z29" s="325"/>
      <c r="AA29" s="325"/>
      <c r="AB29" s="14"/>
      <c r="AC29" s="14"/>
      <c r="AD29" s="14"/>
      <c r="AE29" s="14"/>
      <c r="AF29" s="14"/>
      <c r="AG29" s="14"/>
      <c r="AH29" s="14"/>
      <c r="AI29" s="14"/>
      <c r="AJ29" s="14"/>
      <c r="AK29" s="14"/>
    </row>
    <row r="30" spans="2:37" ht="14.4">
      <c r="C30" s="4"/>
      <c r="D30" s="2"/>
      <c r="E30" s="2"/>
      <c r="G30" s="2"/>
      <c r="H30" s="2"/>
      <c r="I30" s="2"/>
      <c r="J30" s="2"/>
      <c r="K30" s="2"/>
      <c r="L30" s="2"/>
      <c r="M30" s="2"/>
      <c r="N30" s="2"/>
      <c r="Q30" s="14"/>
      <c r="R30" s="14"/>
      <c r="S30" s="14"/>
      <c r="T30" s="14"/>
      <c r="U30" s="14"/>
      <c r="V30" s="14"/>
      <c r="W30" s="14"/>
      <c r="X30" s="325"/>
      <c r="Y30" s="325"/>
      <c r="Z30" s="325"/>
      <c r="AA30" s="325"/>
      <c r="AB30" s="14"/>
      <c r="AC30" s="14"/>
      <c r="AD30" s="14"/>
      <c r="AE30" s="14"/>
      <c r="AF30" s="14"/>
      <c r="AG30" s="14"/>
      <c r="AH30" s="14"/>
      <c r="AI30" s="14"/>
      <c r="AJ30" s="14"/>
      <c r="AK30" s="14"/>
    </row>
    <row r="31" spans="2:37" ht="15.6">
      <c r="B31" s="89"/>
      <c r="C31" s="233" t="s">
        <v>334</v>
      </c>
      <c r="D31" s="91"/>
      <c r="E31" s="92"/>
      <c r="F31" s="92"/>
      <c r="G31" s="92"/>
      <c r="H31" s="92"/>
      <c r="I31" s="92"/>
      <c r="J31" s="92"/>
      <c r="K31" s="92"/>
      <c r="L31" s="92"/>
      <c r="M31" s="92"/>
      <c r="N31" s="92"/>
      <c r="O31" s="92"/>
      <c r="Q31" s="14"/>
      <c r="R31" s="325"/>
      <c r="S31" s="325"/>
      <c r="T31" s="325"/>
      <c r="U31" s="325"/>
      <c r="V31" s="325"/>
      <c r="W31" s="325"/>
      <c r="X31" s="325"/>
      <c r="Y31" s="325"/>
      <c r="Z31" s="325"/>
      <c r="AA31" s="325"/>
      <c r="AB31" s="14"/>
      <c r="AC31" s="14"/>
      <c r="AD31" s="14"/>
      <c r="AE31" s="14"/>
      <c r="AF31" s="14"/>
      <c r="AG31" s="14"/>
      <c r="AH31" s="14"/>
      <c r="AI31" s="14"/>
      <c r="AJ31" s="14"/>
      <c r="AK31" s="14"/>
    </row>
    <row r="32" spans="2:37" ht="15" thickBot="1">
      <c r="C32" s="325"/>
      <c r="D32" s="325"/>
      <c r="E32" s="325"/>
      <c r="F32" s="325"/>
      <c r="G32" s="325"/>
      <c r="H32" s="325"/>
      <c r="I32" s="325"/>
      <c r="J32" s="325"/>
      <c r="K32" s="2"/>
      <c r="L32" s="2"/>
      <c r="M32" s="2"/>
      <c r="N32" s="2"/>
      <c r="Q32" s="14"/>
      <c r="R32" s="325"/>
      <c r="S32" s="325"/>
      <c r="T32" s="325"/>
      <c r="U32" s="325"/>
      <c r="V32" s="325"/>
      <c r="W32" s="325"/>
      <c r="X32" s="325"/>
      <c r="Y32" s="325"/>
      <c r="Z32" s="325"/>
      <c r="AA32" s="325"/>
      <c r="AB32" s="14"/>
      <c r="AC32" s="14"/>
      <c r="AD32" s="14"/>
      <c r="AE32" s="14"/>
      <c r="AF32" s="14"/>
      <c r="AG32" s="14"/>
      <c r="AH32" s="14"/>
      <c r="AI32" s="14"/>
      <c r="AJ32" s="14"/>
      <c r="AK32" s="14"/>
    </row>
    <row r="33" spans="1:37" ht="15" thickBot="1">
      <c r="C33" s="205" t="s">
        <v>29</v>
      </c>
      <c r="D33" s="206" t="s">
        <v>29</v>
      </c>
      <c r="E33" s="206" t="s">
        <v>277</v>
      </c>
      <c r="F33" s="206" t="s">
        <v>278</v>
      </c>
      <c r="G33" s="206" t="s">
        <v>279</v>
      </c>
      <c r="H33" s="325"/>
      <c r="I33" s="325"/>
      <c r="J33" s="325"/>
      <c r="K33" s="2"/>
      <c r="L33" s="2"/>
      <c r="M33" s="2"/>
      <c r="N33" s="2"/>
      <c r="Q33" s="14"/>
      <c r="R33" s="325"/>
      <c r="S33" s="325"/>
      <c r="T33" s="325"/>
      <c r="U33" s="325"/>
      <c r="V33" s="325"/>
      <c r="W33" s="325"/>
      <c r="X33" s="325"/>
      <c r="Y33" s="325"/>
      <c r="Z33" s="325"/>
      <c r="AA33" s="325"/>
      <c r="AB33" s="14"/>
      <c r="AC33" s="14"/>
      <c r="AD33" s="14"/>
      <c r="AE33" s="14"/>
      <c r="AF33" s="14"/>
      <c r="AG33" s="14"/>
      <c r="AH33" s="14"/>
      <c r="AI33" s="14"/>
      <c r="AJ33" s="14"/>
      <c r="AK33" s="14"/>
    </row>
    <row r="34" spans="1:37" ht="15" thickBot="1">
      <c r="C34" s="232" t="s">
        <v>85</v>
      </c>
      <c r="D34" s="230" t="s">
        <v>332</v>
      </c>
      <c r="E34" s="343"/>
      <c r="F34" s="337">
        <v>263.38850084510915</v>
      </c>
      <c r="G34" s="343"/>
      <c r="H34" s="342">
        <f>F34/F36</f>
        <v>0.78482896790895706</v>
      </c>
      <c r="I34" s="325"/>
      <c r="J34" s="325"/>
      <c r="K34" s="325"/>
      <c r="L34" s="325"/>
      <c r="M34" s="2"/>
      <c r="N34" s="2"/>
      <c r="Q34" s="14"/>
      <c r="R34" s="325"/>
      <c r="S34" s="325"/>
      <c r="T34" s="325"/>
      <c r="U34" s="325"/>
      <c r="V34" s="325"/>
      <c r="W34" s="325"/>
      <c r="X34" s="325"/>
      <c r="Y34" s="325"/>
      <c r="Z34" s="325"/>
      <c r="AA34" s="325"/>
      <c r="AB34" s="14"/>
      <c r="AC34" s="14"/>
      <c r="AD34" s="14"/>
      <c r="AE34" s="14"/>
      <c r="AF34" s="14"/>
      <c r="AG34" s="14"/>
      <c r="AH34" s="14"/>
      <c r="AI34" s="14"/>
      <c r="AJ34" s="14"/>
      <c r="AK34" s="14"/>
    </row>
    <row r="35" spans="1:37" ht="15" thickBot="1">
      <c r="C35" s="232" t="s">
        <v>83</v>
      </c>
      <c r="D35" s="230" t="s">
        <v>193</v>
      </c>
      <c r="E35" s="343"/>
      <c r="F35" s="337">
        <v>72.211370738202675</v>
      </c>
      <c r="G35" s="343"/>
      <c r="H35" s="342">
        <f>F35/F36</f>
        <v>0.21517103209104294</v>
      </c>
      <c r="I35" s="325"/>
      <c r="J35" s="325"/>
      <c r="K35" s="325"/>
      <c r="L35" s="325"/>
      <c r="M35" s="2"/>
      <c r="N35" s="2"/>
      <c r="Q35" s="14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14"/>
      <c r="AC35" s="14"/>
      <c r="AD35" s="14"/>
      <c r="AE35" s="14"/>
      <c r="AF35" s="14"/>
      <c r="AG35" s="14"/>
      <c r="AH35" s="14"/>
      <c r="AI35" s="14"/>
      <c r="AJ35" s="14"/>
      <c r="AK35" s="14"/>
    </row>
    <row r="36" spans="1:37" ht="15" thickBot="1">
      <c r="C36" s="232" t="s">
        <v>27</v>
      </c>
      <c r="D36" s="2"/>
      <c r="E36" s="2"/>
      <c r="F36" s="342">
        <f>SUM(F34:F35)</f>
        <v>335.59987158331182</v>
      </c>
      <c r="G36" s="325"/>
      <c r="H36" s="325"/>
      <c r="I36" s="325"/>
      <c r="J36" s="325"/>
      <c r="K36" s="325"/>
      <c r="L36" s="325"/>
      <c r="P36" s="14"/>
      <c r="Q36" s="14"/>
      <c r="R36" s="325"/>
      <c r="S36" s="325"/>
      <c r="T36" s="325"/>
      <c r="U36" s="325"/>
      <c r="V36" s="325"/>
      <c r="W36" s="325"/>
      <c r="X36" s="325"/>
      <c r="Y36" s="325"/>
      <c r="Z36" s="325"/>
      <c r="AA36" s="325"/>
      <c r="AB36" s="14"/>
      <c r="AC36" s="14"/>
      <c r="AD36" s="14"/>
      <c r="AE36" s="14"/>
      <c r="AF36" s="14"/>
      <c r="AG36" s="14"/>
      <c r="AH36" s="14"/>
      <c r="AI36" s="14"/>
      <c r="AJ36" s="14"/>
      <c r="AK36" s="14"/>
    </row>
    <row r="37" spans="1:37" ht="14.4">
      <c r="D37" s="2"/>
      <c r="E37" s="2"/>
      <c r="G37" s="2"/>
      <c r="H37" s="2"/>
      <c r="I37" s="2"/>
      <c r="J37" s="2"/>
      <c r="K37" s="2"/>
      <c r="L37" s="2"/>
      <c r="P37" s="14"/>
      <c r="Q37" s="14"/>
      <c r="R37" s="325"/>
      <c r="S37" s="325"/>
      <c r="T37" s="325"/>
      <c r="U37" s="325"/>
      <c r="V37" s="325"/>
      <c r="W37" s="325"/>
      <c r="X37" s="325"/>
      <c r="Y37" s="325"/>
      <c r="Z37" s="325"/>
      <c r="AA37" s="325"/>
      <c r="AB37" s="14"/>
      <c r="AC37" s="14"/>
      <c r="AD37" s="14"/>
      <c r="AE37" s="14"/>
      <c r="AF37" s="14"/>
      <c r="AG37" s="14"/>
      <c r="AH37" s="14"/>
      <c r="AI37" s="14"/>
      <c r="AJ37" s="14"/>
      <c r="AK37" s="14"/>
    </row>
    <row r="38" spans="1:37" s="8" customFormat="1" ht="15.6">
      <c r="A38" s="145"/>
      <c r="B38" s="89"/>
      <c r="C38" s="233" t="s">
        <v>333</v>
      </c>
      <c r="D38" s="91"/>
      <c r="E38" s="92"/>
      <c r="F38" s="92"/>
      <c r="G38" s="92"/>
      <c r="H38" s="92"/>
      <c r="I38" s="92"/>
      <c r="J38" s="92"/>
      <c r="K38" s="92"/>
      <c r="L38" s="92"/>
      <c r="M38" s="92"/>
      <c r="N38" s="92"/>
      <c r="O38" s="92"/>
      <c r="P38" s="14"/>
      <c r="Q38" s="14"/>
      <c r="R38" s="325"/>
      <c r="S38" s="325"/>
      <c r="T38" s="325"/>
      <c r="U38" s="325"/>
      <c r="V38" s="325"/>
      <c r="W38" s="325"/>
      <c r="X38" s="325"/>
      <c r="Y38" s="325"/>
      <c r="Z38" s="325"/>
      <c r="AA38" s="325"/>
      <c r="AB38" s="14"/>
      <c r="AC38" s="14"/>
      <c r="AD38" s="14"/>
      <c r="AE38" s="14"/>
      <c r="AF38" s="14"/>
      <c r="AG38" s="14"/>
      <c r="AH38" s="14"/>
      <c r="AI38" s="14"/>
      <c r="AJ38" s="14"/>
      <c r="AK38" s="14"/>
    </row>
    <row r="39" spans="1:37" ht="14.4">
      <c r="D39" s="1"/>
      <c r="P39" s="14"/>
      <c r="Q39" s="14"/>
      <c r="R39" s="325"/>
      <c r="S39" s="325"/>
      <c r="T39" s="325"/>
      <c r="U39" s="325"/>
      <c r="V39" s="325"/>
      <c r="W39" s="325"/>
      <c r="X39" s="325"/>
      <c r="Y39" s="325"/>
      <c r="Z39" s="325"/>
      <c r="AA39" s="325"/>
      <c r="AB39" s="14"/>
      <c r="AC39" s="14"/>
      <c r="AD39" s="14"/>
      <c r="AE39" s="14"/>
      <c r="AF39" s="14"/>
      <c r="AG39" s="14"/>
      <c r="AH39" s="14"/>
      <c r="AI39" s="14"/>
      <c r="AJ39" s="14"/>
      <c r="AK39" s="14"/>
    </row>
    <row r="40" spans="1:37" ht="15.75" customHeight="1" thickBot="1">
      <c r="C40" s="18" t="s">
        <v>145</v>
      </c>
      <c r="D40" s="137"/>
      <c r="E40" s="137"/>
      <c r="F40" s="137"/>
      <c r="G40" s="137"/>
      <c r="H40" s="137"/>
      <c r="I40" s="137"/>
      <c r="J40" s="2"/>
      <c r="K40" s="145"/>
      <c r="L40" s="2"/>
      <c r="M40" s="145"/>
      <c r="N40" s="2"/>
      <c r="P40" s="14"/>
      <c r="Q40" s="14"/>
      <c r="R40" s="325"/>
      <c r="S40" s="325"/>
      <c r="T40" s="325"/>
      <c r="U40" s="325"/>
      <c r="V40" s="325"/>
      <c r="W40" s="325"/>
      <c r="X40" s="325"/>
      <c r="Y40" s="325"/>
      <c r="Z40" s="325"/>
      <c r="AA40" s="325"/>
      <c r="AB40" s="14"/>
      <c r="AC40" s="14"/>
      <c r="AD40" s="14"/>
      <c r="AE40" s="14"/>
      <c r="AF40" s="14"/>
      <c r="AG40" s="14"/>
      <c r="AH40" s="14"/>
      <c r="AI40" s="14"/>
      <c r="AJ40" s="14"/>
      <c r="AK40" s="14"/>
    </row>
    <row r="41" spans="1:37" ht="15" thickBot="1">
      <c r="C41" s="205" t="s">
        <v>134</v>
      </c>
      <c r="D41" s="206" t="s">
        <v>29</v>
      </c>
      <c r="E41" s="224" t="s">
        <v>210</v>
      </c>
      <c r="F41" s="224" t="s">
        <v>211</v>
      </c>
      <c r="G41" s="224" t="s">
        <v>212</v>
      </c>
      <c r="H41" s="224" t="s">
        <v>213</v>
      </c>
      <c r="I41" s="224" t="s">
        <v>214</v>
      </c>
      <c r="J41" s="2"/>
      <c r="K41" s="145"/>
      <c r="L41" s="2"/>
      <c r="M41" s="145"/>
      <c r="N41" s="2"/>
      <c r="P41" s="14"/>
      <c r="Q41" s="14"/>
      <c r="R41" s="325"/>
      <c r="Z41" s="325"/>
      <c r="AA41" s="325"/>
      <c r="AB41" s="14"/>
      <c r="AC41" s="14"/>
      <c r="AD41" s="14"/>
      <c r="AE41" s="14"/>
      <c r="AF41" s="14"/>
      <c r="AG41" s="14"/>
      <c r="AH41" s="14"/>
      <c r="AI41" s="14"/>
      <c r="AJ41" s="14"/>
      <c r="AK41" s="14"/>
    </row>
    <row r="42" spans="1:37" ht="15" thickBot="1">
      <c r="C42" s="231" t="s">
        <v>15</v>
      </c>
      <c r="D42" s="229" t="s">
        <v>38</v>
      </c>
      <c r="E42" s="226">
        <v>81.230674775242704</v>
      </c>
      <c r="F42" s="226">
        <v>84.050570656386199</v>
      </c>
      <c r="G42" s="226">
        <v>86.219944761832593</v>
      </c>
      <c r="H42" s="226">
        <v>87.814050756345196</v>
      </c>
      <c r="I42" s="226">
        <v>89.427758991161596</v>
      </c>
      <c r="J42" s="2"/>
      <c r="K42" s="145"/>
      <c r="L42" s="2"/>
      <c r="M42" s="145"/>
      <c r="N42" s="2"/>
      <c r="P42" s="14"/>
      <c r="Q42" s="14"/>
      <c r="R42" s="325"/>
      <c r="Z42" s="325"/>
      <c r="AA42" s="325"/>
      <c r="AB42" s="14"/>
      <c r="AC42" s="14"/>
      <c r="AD42" s="14"/>
      <c r="AE42" s="14"/>
      <c r="AF42" s="14"/>
      <c r="AG42" s="14"/>
      <c r="AH42" s="14"/>
      <c r="AI42" s="14"/>
      <c r="AJ42" s="14"/>
      <c r="AK42" s="14"/>
    </row>
    <row r="43" spans="1:37" ht="15" thickBot="1">
      <c r="C43" s="232" t="s">
        <v>14</v>
      </c>
      <c r="D43" s="230" t="s">
        <v>39</v>
      </c>
      <c r="E43" s="226">
        <v>63.461629013914703</v>
      </c>
      <c r="F43" s="226">
        <v>62.144404882219099</v>
      </c>
      <c r="G43" s="226">
        <v>60.921908853499801</v>
      </c>
      <c r="H43" s="226">
        <v>59.470068355926898</v>
      </c>
      <c r="I43" s="226">
        <v>59.199618957043199</v>
      </c>
      <c r="J43" s="2"/>
      <c r="K43" s="145"/>
      <c r="L43" s="2"/>
      <c r="M43" s="145"/>
      <c r="N43" s="2"/>
      <c r="P43" s="14"/>
      <c r="Q43" s="14"/>
      <c r="R43" s="325"/>
      <c r="Z43" s="325"/>
      <c r="AA43" s="325"/>
      <c r="AB43" s="14"/>
      <c r="AC43" s="14"/>
      <c r="AD43" s="14"/>
      <c r="AE43" s="14"/>
      <c r="AF43" s="14"/>
      <c r="AG43" s="14"/>
      <c r="AH43" s="14"/>
      <c r="AI43" s="14"/>
      <c r="AJ43" s="14"/>
      <c r="AK43" s="14"/>
    </row>
    <row r="44" spans="1:37" ht="15" thickBot="1">
      <c r="C44" s="232" t="s">
        <v>13</v>
      </c>
      <c r="D44" s="230" t="s">
        <v>40</v>
      </c>
      <c r="E44" s="226">
        <v>57.253999999999998</v>
      </c>
      <c r="F44" s="226">
        <v>58.341999999999999</v>
      </c>
      <c r="G44" s="226">
        <v>59.521000000000001</v>
      </c>
      <c r="H44" s="226">
        <v>60.55</v>
      </c>
      <c r="I44" s="226">
        <v>61.637</v>
      </c>
      <c r="J44" s="2"/>
      <c r="K44" s="145"/>
      <c r="L44" s="2"/>
      <c r="M44" s="145"/>
      <c r="N44" s="2"/>
      <c r="P44" s="14"/>
      <c r="Q44" s="14"/>
      <c r="R44" s="325"/>
      <c r="Z44" s="325"/>
      <c r="AA44" s="325"/>
      <c r="AB44" s="14"/>
      <c r="AC44" s="14"/>
      <c r="AD44" s="14"/>
      <c r="AE44" s="14"/>
      <c r="AF44" s="14"/>
      <c r="AG44" s="14"/>
      <c r="AH44" s="14"/>
      <c r="AI44" s="14"/>
      <c r="AJ44" s="14"/>
      <c r="AK44" s="14"/>
    </row>
    <row r="45" spans="1:37" ht="15" thickBot="1">
      <c r="C45" s="232" t="s">
        <v>12</v>
      </c>
      <c r="D45" s="230" t="s">
        <v>41</v>
      </c>
      <c r="E45" s="226">
        <v>115.493858540237</v>
      </c>
      <c r="F45" s="226">
        <v>119.539328333207</v>
      </c>
      <c r="G45" s="226">
        <v>124.732891553127</v>
      </c>
      <c r="H45" s="226">
        <v>131.23556247286299</v>
      </c>
      <c r="I45" s="226">
        <v>137.958832314224</v>
      </c>
      <c r="J45" s="2"/>
      <c r="K45" s="145"/>
      <c r="L45" s="2"/>
      <c r="M45" s="145"/>
      <c r="N45" s="2"/>
      <c r="P45" s="14"/>
      <c r="Q45" s="14"/>
      <c r="R45" s="325"/>
      <c r="S45" s="325"/>
      <c r="T45" s="325"/>
      <c r="U45" s="325"/>
      <c r="V45" s="325"/>
      <c r="W45" s="325"/>
      <c r="X45" s="325"/>
      <c r="Y45" s="325"/>
      <c r="Z45" s="325"/>
      <c r="AA45" s="325"/>
      <c r="AB45" s="14"/>
      <c r="AC45" s="14"/>
      <c r="AD45" s="14"/>
      <c r="AE45" s="14"/>
      <c r="AF45" s="14"/>
      <c r="AG45" s="14"/>
      <c r="AH45" s="14"/>
      <c r="AI45" s="14"/>
      <c r="AJ45" s="14"/>
      <c r="AK45" s="14"/>
    </row>
    <row r="46" spans="1:37" ht="15" thickBot="1">
      <c r="C46" s="232" t="s">
        <v>11</v>
      </c>
      <c r="D46" s="230" t="s">
        <v>42</v>
      </c>
      <c r="E46" s="226">
        <v>33.604999999999997</v>
      </c>
      <c r="F46" s="226">
        <v>33.514000000000003</v>
      </c>
      <c r="G46" s="226">
        <v>33.753999999999998</v>
      </c>
      <c r="H46" s="226">
        <v>33.911000000000001</v>
      </c>
      <c r="I46" s="226">
        <v>33.822000000000003</v>
      </c>
      <c r="J46" s="2"/>
      <c r="K46" s="145"/>
      <c r="L46" s="2"/>
      <c r="M46" s="145"/>
      <c r="N46" s="2"/>
      <c r="P46" s="14"/>
      <c r="Q46" s="14"/>
      <c r="R46" s="325"/>
      <c r="S46" s="325"/>
      <c r="T46" s="325"/>
      <c r="U46" s="325"/>
      <c r="V46" s="325"/>
      <c r="W46" s="325"/>
      <c r="X46" s="325"/>
      <c r="Y46" s="325"/>
      <c r="Z46" s="325"/>
      <c r="AA46" s="325"/>
      <c r="AB46" s="14"/>
      <c r="AC46" s="14"/>
      <c r="AD46" s="14"/>
      <c r="AE46" s="14"/>
      <c r="AF46" s="14"/>
      <c r="AG46" s="14"/>
      <c r="AH46" s="14"/>
      <c r="AI46" s="14"/>
      <c r="AJ46" s="14"/>
      <c r="AK46" s="14"/>
    </row>
    <row r="47" spans="1:37" ht="15" thickBot="1">
      <c r="C47" s="232" t="s">
        <v>10</v>
      </c>
      <c r="D47" s="230" t="s">
        <v>43</v>
      </c>
      <c r="E47" s="226">
        <v>65.301701807414403</v>
      </c>
      <c r="F47" s="226">
        <v>67.220946797410406</v>
      </c>
      <c r="G47" s="226">
        <v>68.160698728719396</v>
      </c>
      <c r="H47" s="226">
        <v>65.4493220809577</v>
      </c>
      <c r="I47" s="226">
        <v>67.117050524052601</v>
      </c>
      <c r="J47" s="2"/>
      <c r="K47" s="145"/>
      <c r="L47" s="2"/>
      <c r="M47" s="145"/>
      <c r="N47" s="2"/>
      <c r="P47" s="14"/>
      <c r="Q47" s="14"/>
      <c r="R47" s="325"/>
      <c r="S47" s="325"/>
      <c r="T47" s="325"/>
      <c r="U47" s="325"/>
      <c r="V47" s="325"/>
      <c r="W47" s="325"/>
      <c r="X47" s="325"/>
      <c r="Y47" s="325"/>
      <c r="Z47" s="325"/>
      <c r="AA47" s="325"/>
      <c r="AB47" s="14"/>
      <c r="AC47" s="14"/>
      <c r="AD47" s="14"/>
      <c r="AE47" s="14"/>
      <c r="AF47" s="14"/>
      <c r="AG47" s="14"/>
      <c r="AH47" s="14"/>
      <c r="AI47" s="14"/>
      <c r="AJ47" s="14"/>
      <c r="AK47" s="14"/>
    </row>
    <row r="48" spans="1:37" ht="15" thickBot="1">
      <c r="C48" s="232" t="s">
        <v>9</v>
      </c>
      <c r="D48" s="230" t="s">
        <v>44</v>
      </c>
      <c r="E48" s="226">
        <v>169.40714419841001</v>
      </c>
      <c r="F48" s="226">
        <v>177.316431533383</v>
      </c>
      <c r="G48" s="226">
        <v>181.285572486311</v>
      </c>
      <c r="H48" s="226">
        <v>186.70454630997801</v>
      </c>
      <c r="I48" s="226">
        <v>184.86409230020601</v>
      </c>
      <c r="J48" s="2"/>
      <c r="K48" s="145"/>
      <c r="L48" s="2"/>
      <c r="M48" s="145"/>
      <c r="N48" s="2"/>
      <c r="P48" s="14"/>
      <c r="Q48" s="14"/>
      <c r="R48" s="325"/>
      <c r="S48" s="325"/>
      <c r="T48" s="325"/>
      <c r="U48" s="325"/>
      <c r="V48" s="325"/>
      <c r="W48" s="325"/>
      <c r="X48" s="325"/>
      <c r="Y48" s="325"/>
      <c r="Z48" s="325"/>
      <c r="AA48" s="325"/>
      <c r="AB48" s="14"/>
      <c r="AC48" s="14"/>
      <c r="AD48" s="14"/>
      <c r="AE48" s="14"/>
      <c r="AF48" s="14"/>
      <c r="AG48" s="14"/>
      <c r="AH48" s="14"/>
      <c r="AI48" s="14"/>
      <c r="AJ48" s="14"/>
      <c r="AK48" s="14"/>
    </row>
    <row r="49" spans="1:37" ht="15" thickBot="1">
      <c r="C49" s="232" t="s">
        <v>8</v>
      </c>
      <c r="D49" s="230" t="s">
        <v>45</v>
      </c>
      <c r="E49" s="226">
        <v>136.56655205361699</v>
      </c>
      <c r="F49" s="226">
        <v>135.764558530957</v>
      </c>
      <c r="G49" s="226">
        <v>126.241454402236</v>
      </c>
      <c r="H49" s="226">
        <v>117.998101139384</v>
      </c>
      <c r="I49" s="226">
        <v>120.90651588426699</v>
      </c>
      <c r="J49" s="2"/>
      <c r="K49" s="145"/>
      <c r="L49" s="2"/>
      <c r="M49" s="145"/>
      <c r="N49" s="2"/>
      <c r="P49" s="14"/>
      <c r="Q49" s="14"/>
      <c r="R49" s="325"/>
      <c r="S49" s="325"/>
      <c r="T49" s="325"/>
      <c r="U49" s="325"/>
      <c r="V49" s="325"/>
      <c r="W49" s="325"/>
      <c r="X49" s="325"/>
      <c r="Y49" s="325"/>
      <c r="Z49" s="325"/>
      <c r="AA49" s="325"/>
      <c r="AB49" s="14"/>
      <c r="AC49" s="14"/>
      <c r="AD49" s="14"/>
      <c r="AE49" s="14"/>
      <c r="AF49" s="14"/>
      <c r="AG49" s="14"/>
      <c r="AH49" s="14"/>
      <c r="AI49" s="14"/>
      <c r="AJ49" s="14"/>
      <c r="AK49" s="14"/>
    </row>
    <row r="50" spans="1:37" ht="15" thickBot="1">
      <c r="C50" s="232" t="s">
        <v>7</v>
      </c>
      <c r="D50" s="230" t="s">
        <v>46</v>
      </c>
      <c r="E50" s="226">
        <v>33.624355362607403</v>
      </c>
      <c r="F50" s="226">
        <v>34.968439341199598</v>
      </c>
      <c r="G50" s="226">
        <v>36.469280024420598</v>
      </c>
      <c r="H50" s="226">
        <v>37.806269965196499</v>
      </c>
      <c r="I50" s="226">
        <v>39.157917281416999</v>
      </c>
      <c r="J50" s="2"/>
      <c r="K50" s="145"/>
      <c r="L50" s="2"/>
      <c r="M50" s="145"/>
      <c r="N50" s="2"/>
      <c r="P50" s="14"/>
      <c r="Q50" s="14"/>
      <c r="R50" s="325"/>
      <c r="S50" s="325"/>
      <c r="T50" s="325"/>
      <c r="U50" s="325"/>
      <c r="V50" s="325"/>
      <c r="W50" s="325"/>
      <c r="X50" s="325"/>
      <c r="Y50" s="325"/>
      <c r="Z50" s="325"/>
      <c r="AA50" s="325"/>
      <c r="AB50" s="14"/>
      <c r="AC50" s="14"/>
      <c r="AD50" s="14"/>
      <c r="AE50" s="14"/>
      <c r="AF50" s="14"/>
      <c r="AG50" s="14"/>
      <c r="AH50" s="14"/>
      <c r="AI50" s="14"/>
      <c r="AJ50" s="14"/>
      <c r="AK50" s="14"/>
    </row>
    <row r="51" spans="1:37" ht="15" thickBot="1">
      <c r="C51" s="232" t="s">
        <v>6</v>
      </c>
      <c r="D51" s="230" t="s">
        <v>47</v>
      </c>
      <c r="E51" s="226">
        <v>60.460999999999999</v>
      </c>
      <c r="F51" s="226">
        <v>62.203000000000003</v>
      </c>
      <c r="G51" s="226">
        <v>64.293999999999997</v>
      </c>
      <c r="H51" s="226">
        <v>66.308000000000007</v>
      </c>
      <c r="I51" s="226">
        <v>68.421999999999997</v>
      </c>
      <c r="J51" s="2"/>
      <c r="K51" s="145"/>
      <c r="L51" s="2"/>
      <c r="M51" s="145"/>
      <c r="N51" s="2"/>
      <c r="P51" s="14"/>
      <c r="Q51" s="14"/>
      <c r="R51" s="325"/>
      <c r="AA51" s="325"/>
      <c r="AB51" s="14"/>
      <c r="AC51" s="14"/>
      <c r="AD51" s="14"/>
      <c r="AE51" s="14"/>
      <c r="AF51" s="14"/>
      <c r="AG51" s="14"/>
      <c r="AH51" s="14"/>
      <c r="AI51" s="14"/>
      <c r="AJ51" s="14"/>
      <c r="AK51" s="14"/>
    </row>
    <row r="52" spans="1:37" ht="15" thickBot="1">
      <c r="C52" s="232" t="s">
        <v>26</v>
      </c>
      <c r="D52" s="230" t="s">
        <v>48</v>
      </c>
      <c r="E52" s="226">
        <v>27.935923994524401</v>
      </c>
      <c r="F52" s="226">
        <v>28.138041111396898</v>
      </c>
      <c r="G52" s="226">
        <v>28.320535819814701</v>
      </c>
      <c r="H52" s="226">
        <v>28.4401057472265</v>
      </c>
      <c r="I52" s="226">
        <v>28.583695953753502</v>
      </c>
      <c r="J52" s="2"/>
      <c r="K52" s="145"/>
      <c r="L52" s="2"/>
      <c r="M52" s="145"/>
      <c r="N52" s="2"/>
      <c r="P52" s="14"/>
      <c r="Q52" s="14"/>
      <c r="R52" s="325"/>
      <c r="AA52" s="325"/>
      <c r="AB52" s="14"/>
      <c r="AC52" s="14"/>
      <c r="AD52" s="14"/>
      <c r="AE52" s="14"/>
      <c r="AF52" s="14"/>
      <c r="AG52" s="14"/>
      <c r="AH52" s="14"/>
      <c r="AI52" s="14"/>
      <c r="AJ52" s="14"/>
      <c r="AK52" s="14"/>
    </row>
    <row r="53" spans="1:37" ht="15" thickBot="1">
      <c r="C53" s="232" t="s">
        <v>5</v>
      </c>
      <c r="D53" s="230" t="s">
        <v>49</v>
      </c>
      <c r="E53" s="226">
        <v>11.13313357893</v>
      </c>
      <c r="F53" s="226">
        <v>11.641396107338601</v>
      </c>
      <c r="G53" s="226">
        <v>12.182998301228601</v>
      </c>
      <c r="H53" s="226">
        <v>12.721705302307701</v>
      </c>
      <c r="I53" s="226">
        <v>13.2548798773666</v>
      </c>
      <c r="J53" s="2"/>
      <c r="K53" s="145"/>
      <c r="L53" s="2"/>
      <c r="M53" s="145"/>
      <c r="N53" s="2"/>
      <c r="P53" s="14"/>
      <c r="Q53" s="14"/>
      <c r="R53" s="325"/>
      <c r="AA53" s="325"/>
      <c r="AB53" s="14"/>
      <c r="AC53" s="14"/>
      <c r="AD53" s="14"/>
      <c r="AE53" s="14"/>
      <c r="AF53" s="14"/>
      <c r="AG53" s="14"/>
      <c r="AH53" s="14"/>
      <c r="AI53" s="14"/>
      <c r="AJ53" s="14"/>
      <c r="AK53" s="14"/>
    </row>
    <row r="54" spans="1:37" ht="15" thickBot="1">
      <c r="C54" s="232" t="s">
        <v>4</v>
      </c>
      <c r="D54" s="230" t="s">
        <v>50</v>
      </c>
      <c r="E54" s="226">
        <v>3.4740000000000002</v>
      </c>
      <c r="F54" s="226">
        <v>3.6850000000000001</v>
      </c>
      <c r="G54" s="226">
        <v>3.972</v>
      </c>
      <c r="H54" s="226">
        <v>4.1859999999999999</v>
      </c>
      <c r="I54" s="226">
        <v>4.3879999999999999</v>
      </c>
      <c r="J54" s="2"/>
      <c r="K54" s="145"/>
      <c r="L54" s="2"/>
      <c r="M54" s="145"/>
      <c r="N54" s="2"/>
      <c r="P54" s="14"/>
      <c r="Q54" s="14"/>
      <c r="R54" s="325"/>
      <c r="AA54" s="325"/>
      <c r="AB54" s="14"/>
      <c r="AC54" s="14"/>
      <c r="AD54" s="14"/>
      <c r="AE54" s="14"/>
      <c r="AF54" s="14"/>
      <c r="AG54" s="14"/>
      <c r="AH54" s="14"/>
      <c r="AI54" s="14"/>
      <c r="AJ54" s="14"/>
      <c r="AK54" s="14"/>
    </row>
    <row r="55" spans="1:37" ht="15" thickBot="1">
      <c r="C55" s="232" t="s">
        <v>3</v>
      </c>
      <c r="D55" s="230" t="s">
        <v>51</v>
      </c>
      <c r="E55" s="226">
        <v>4.49</v>
      </c>
      <c r="F55" s="226">
        <v>4.5739999999999998</v>
      </c>
      <c r="G55" s="226">
        <v>4.66</v>
      </c>
      <c r="H55" s="226">
        <v>4.7510000000000003</v>
      </c>
      <c r="I55" s="226">
        <v>4.84</v>
      </c>
      <c r="J55" s="2"/>
      <c r="K55" s="145"/>
      <c r="L55" s="2"/>
      <c r="M55" s="145"/>
      <c r="N55" s="2"/>
      <c r="P55" s="14"/>
      <c r="Q55" s="14"/>
      <c r="R55" s="325"/>
      <c r="AA55" s="325"/>
      <c r="AB55" s="14"/>
      <c r="AC55" s="14"/>
      <c r="AD55" s="14"/>
      <c r="AE55" s="14"/>
      <c r="AF55" s="14"/>
      <c r="AG55" s="14"/>
      <c r="AH55" s="14"/>
      <c r="AI55" s="14"/>
      <c r="AJ55" s="14"/>
      <c r="AK55" s="14"/>
    </row>
    <row r="56" spans="1:37" ht="15" thickBot="1">
      <c r="C56" s="232" t="s">
        <v>2</v>
      </c>
      <c r="D56" s="230" t="s">
        <v>52</v>
      </c>
      <c r="E56" s="226">
        <v>4.9011058651078603</v>
      </c>
      <c r="F56" s="226">
        <v>5.0664149640989304</v>
      </c>
      <c r="G56" s="226">
        <v>5.2216679267288102</v>
      </c>
      <c r="H56" s="226">
        <v>5.2525359908759803</v>
      </c>
      <c r="I56" s="226">
        <v>5.4344228178804803</v>
      </c>
      <c r="J56" s="2"/>
      <c r="K56" s="145"/>
      <c r="L56" s="2"/>
      <c r="M56" s="145"/>
      <c r="N56" s="2"/>
      <c r="P56" s="14"/>
      <c r="Q56" s="14"/>
      <c r="R56" s="325"/>
      <c r="AA56" s="325"/>
      <c r="AB56" s="14"/>
      <c r="AC56" s="14"/>
      <c r="AD56" s="14"/>
      <c r="AE56" s="14"/>
      <c r="AF56" s="14"/>
      <c r="AG56" s="14"/>
      <c r="AH56" s="14"/>
      <c r="AI56" s="14"/>
      <c r="AJ56" s="14"/>
      <c r="AK56" s="14"/>
    </row>
    <row r="57" spans="1:37" ht="15" thickBot="1">
      <c r="C57" s="232" t="s">
        <v>1</v>
      </c>
      <c r="D57" s="230" t="s">
        <v>53</v>
      </c>
      <c r="E57" s="226">
        <v>21.2579099007229</v>
      </c>
      <c r="F57" s="226">
        <v>22.324247687737799</v>
      </c>
      <c r="G57" s="226">
        <v>23.502521571071199</v>
      </c>
      <c r="H57" s="226">
        <v>24.7446380801134</v>
      </c>
      <c r="I57" s="226">
        <v>25.994544738013499</v>
      </c>
      <c r="J57" s="2"/>
      <c r="K57" s="145"/>
      <c r="L57" s="2"/>
      <c r="M57" s="145"/>
      <c r="N57" s="2"/>
      <c r="P57" s="14"/>
      <c r="Q57" s="14"/>
      <c r="R57" s="325"/>
      <c r="AA57" s="325"/>
      <c r="AB57" s="14"/>
      <c r="AC57" s="14"/>
      <c r="AD57" s="14"/>
      <c r="AE57" s="14"/>
      <c r="AF57" s="14"/>
      <c r="AG57" s="14"/>
      <c r="AH57" s="14"/>
      <c r="AI57" s="14"/>
      <c r="AJ57" s="14"/>
      <c r="AK57" s="14"/>
    </row>
    <row r="58" spans="1:37" ht="15" thickBot="1">
      <c r="C58" s="232" t="s">
        <v>25</v>
      </c>
      <c r="D58" s="230" t="s">
        <v>54</v>
      </c>
      <c r="E58" s="226">
        <v>18.050758219868399</v>
      </c>
      <c r="F58" s="226">
        <v>18.620582812756901</v>
      </c>
      <c r="G58" s="226">
        <v>19.081774777521499</v>
      </c>
      <c r="H58" s="226">
        <v>19.427440646506401</v>
      </c>
      <c r="I58" s="226">
        <v>19.959614256416799</v>
      </c>
      <c r="J58" s="2"/>
      <c r="K58" s="145"/>
      <c r="L58" s="2"/>
      <c r="M58" s="145"/>
      <c r="N58" s="2"/>
      <c r="P58" s="14"/>
      <c r="Q58" s="14"/>
      <c r="R58" s="325"/>
      <c r="AA58" s="325"/>
      <c r="AB58" s="14"/>
      <c r="AC58" s="14"/>
      <c r="AD58" s="14"/>
      <c r="AE58" s="14"/>
      <c r="AF58" s="14"/>
      <c r="AG58" s="14"/>
      <c r="AH58" s="14"/>
      <c r="AI58" s="14"/>
      <c r="AJ58" s="14"/>
      <c r="AK58" s="14"/>
    </row>
    <row r="59" spans="1:37" ht="15" thickBot="1">
      <c r="C59" s="232" t="s">
        <v>0</v>
      </c>
      <c r="D59" s="230" t="s">
        <v>55</v>
      </c>
      <c r="E59" s="226">
        <v>6.2185249997401097</v>
      </c>
      <c r="F59" s="226">
        <v>6.4371069668254997</v>
      </c>
      <c r="G59" s="226">
        <v>6.9347699785796904</v>
      </c>
      <c r="H59" s="226">
        <v>7.17612322498338</v>
      </c>
      <c r="I59" s="226">
        <v>7.3768174915629299</v>
      </c>
      <c r="J59" s="2"/>
      <c r="K59" s="145"/>
      <c r="L59" s="2"/>
      <c r="M59" s="145"/>
      <c r="N59" s="2"/>
      <c r="P59" s="14"/>
      <c r="Q59" s="14"/>
      <c r="R59" s="325"/>
      <c r="AA59" s="325"/>
      <c r="AB59" s="14"/>
      <c r="AC59" s="14"/>
      <c r="AD59" s="14"/>
      <c r="AE59" s="14"/>
      <c r="AF59" s="14"/>
      <c r="AG59" s="14"/>
      <c r="AH59" s="14"/>
      <c r="AI59" s="14"/>
      <c r="AJ59" s="14"/>
      <c r="AK59" s="14"/>
    </row>
    <row r="60" spans="1:37" s="3" customFormat="1" ht="13.8" thickBot="1">
      <c r="A60" s="146"/>
      <c r="B60" s="2"/>
      <c r="C60" s="146"/>
      <c r="D60" s="2"/>
      <c r="E60" s="146"/>
      <c r="F60" s="2"/>
      <c r="G60" s="146"/>
      <c r="H60" s="2"/>
      <c r="I60" s="146"/>
      <c r="J60" s="2"/>
      <c r="K60" s="146"/>
      <c r="L60" s="2"/>
      <c r="M60" s="146"/>
      <c r="N60" s="2"/>
      <c r="O60" s="2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14"/>
      <c r="AE60" s="14"/>
      <c r="AF60" s="14"/>
      <c r="AG60" s="14"/>
      <c r="AH60" s="14"/>
      <c r="AI60" s="14"/>
      <c r="AJ60" s="14"/>
      <c r="AK60" s="14"/>
    </row>
    <row r="61" spans="1:37" s="3" customFormat="1" ht="14.4" thickBot="1">
      <c r="A61" s="146"/>
      <c r="B61" s="132" t="s">
        <v>111</v>
      </c>
      <c r="C61" s="180"/>
      <c r="D61" s="180"/>
      <c r="E61" s="180"/>
      <c r="F61" s="180"/>
      <c r="G61" s="180"/>
      <c r="H61" s="181"/>
      <c r="I61" s="167"/>
      <c r="J61" s="167"/>
      <c r="K61" s="167"/>
      <c r="L61" s="167"/>
      <c r="M61" s="167"/>
      <c r="N61" s="167"/>
      <c r="O61" s="168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14"/>
      <c r="AE61" s="14"/>
      <c r="AF61" s="14"/>
      <c r="AG61" s="14"/>
      <c r="AH61" s="14"/>
      <c r="AI61" s="14"/>
      <c r="AJ61" s="14"/>
      <c r="AK61" s="14"/>
    </row>
    <row r="62" spans="1:37" s="3" customFormat="1">
      <c r="A62" s="146"/>
      <c r="B62" s="2"/>
      <c r="O62" s="2"/>
      <c r="P62" s="2"/>
      <c r="Q62" s="2"/>
      <c r="R62" s="2"/>
    </row>
    <row r="63" spans="1:37" s="3" customFormat="1" hidden="1">
      <c r="A63" s="146"/>
      <c r="B63" s="2"/>
      <c r="O63" s="2"/>
      <c r="P63" s="2"/>
      <c r="Q63" s="2"/>
      <c r="R63" s="2"/>
    </row>
    <row r="64" spans="1:37" hidden="1">
      <c r="D64" s="2"/>
      <c r="E64" s="2"/>
    </row>
    <row r="65" spans="2:45" hidden="1">
      <c r="D65" s="2"/>
      <c r="E65" s="2"/>
    </row>
    <row r="66" spans="2:45" hidden="1"/>
    <row r="67" spans="2:45" hidden="1"/>
    <row r="68" spans="2:45" hidden="1"/>
    <row r="69" spans="2:45" hidden="1"/>
    <row r="70" spans="2:45" hidden="1"/>
    <row r="71" spans="2:45" hidden="1"/>
    <row r="72" spans="2:45" hidden="1"/>
    <row r="73" spans="2:45" hidden="1"/>
    <row r="74" spans="2:45" hidden="1"/>
    <row r="75" spans="2:45" hidden="1"/>
    <row r="76" spans="2:45" hidden="1"/>
    <row r="77" spans="2:45" hidden="1"/>
    <row r="78" spans="2:45" s="145" customFormat="1" hidden="1">
      <c r="B78" s="2"/>
      <c r="C78" s="2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</row>
    <row r="79" spans="2:45" s="145" customFormat="1" hidden="1">
      <c r="B79" s="2"/>
      <c r="C79" s="2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</row>
    <row r="80" spans="2:45" s="145" customFormat="1" hidden="1">
      <c r="B80" s="2"/>
      <c r="C80" s="2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</row>
    <row r="81" spans="2:45" s="145" customFormat="1" hidden="1">
      <c r="B81" s="2"/>
      <c r="C81" s="2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</row>
    <row r="82" spans="2:45" s="145" customFormat="1" hidden="1">
      <c r="B82" s="2"/>
      <c r="C82" s="2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</row>
    <row r="83" spans="2:45" s="145" customFormat="1" hidden="1">
      <c r="B83" s="2"/>
      <c r="C83" s="2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</row>
    <row r="84" spans="2:45" hidden="1"/>
    <row r="85" spans="2:45" hidden="1"/>
    <row r="86" spans="2:45" hidden="1"/>
    <row r="87" spans="2:45" hidden="1"/>
    <row r="88" spans="2:45" hidden="1"/>
    <row r="89" spans="2:45" hidden="1"/>
    <row r="90" spans="2:45" hidden="1"/>
    <row r="91" spans="2:45" hidden="1"/>
    <row r="92" spans="2:45" hidden="1"/>
    <row r="93" spans="2:45" hidden="1"/>
    <row r="94" spans="2:45" hidden="1"/>
    <row r="95" spans="2:45" hidden="1"/>
    <row r="96" spans="2:45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B1:F32"/>
  <sheetViews>
    <sheetView showGridLines="0" workbookViewId="0">
      <selection activeCell="C27" sqref="C27"/>
    </sheetView>
  </sheetViews>
  <sheetFormatPr defaultColWidth="0" defaultRowHeight="14.4" zeroHeight="1"/>
  <cols>
    <col min="1" max="2" width="1.44140625" customWidth="1"/>
    <col min="3" max="3" width="9.88671875" customWidth="1"/>
    <col min="4" max="4" width="33.44140625" customWidth="1"/>
    <col min="5" max="5" width="13" customWidth="1"/>
    <col min="6" max="6" width="1.44140625" customWidth="1"/>
    <col min="7" max="7" width="3" customWidth="1"/>
    <col min="8" max="18" width="0" hidden="1" customWidth="1"/>
  </cols>
  <sheetData>
    <row r="1" spans="2:6" s="14" customFormat="1" ht="7.5" customHeight="1"/>
    <row r="2" spans="2:6" s="14" customFormat="1" ht="6.75" customHeight="1">
      <c r="B2" s="12"/>
      <c r="C2" s="12"/>
      <c r="D2" s="12"/>
      <c r="E2" s="12"/>
      <c r="F2" s="12"/>
    </row>
    <row r="3" spans="2:6" s="14" customFormat="1" ht="17.399999999999999">
      <c r="B3" s="16"/>
      <c r="C3" s="10" t="s">
        <v>95</v>
      </c>
      <c r="D3" s="16"/>
      <c r="E3" s="16"/>
      <c r="F3" s="16"/>
    </row>
    <row r="4" spans="2:6" s="14" customFormat="1" ht="33">
      <c r="B4" s="17"/>
      <c r="C4" s="11" t="s">
        <v>149</v>
      </c>
      <c r="D4" s="17"/>
      <c r="E4" s="17"/>
      <c r="F4" s="17"/>
    </row>
    <row r="5" spans="2:6" s="14" customFormat="1" ht="6.75" customHeight="1">
      <c r="B5" s="12"/>
      <c r="C5" s="12"/>
      <c r="D5" s="12"/>
      <c r="E5" s="12"/>
      <c r="F5" s="12"/>
    </row>
    <row r="6" spans="2:6" s="134" customFormat="1" ht="13.8">
      <c r="C6" s="135"/>
      <c r="D6" s="137"/>
      <c r="E6" s="137"/>
      <c r="F6" s="137"/>
    </row>
    <row r="7" spans="2:6">
      <c r="C7" s="5" t="s">
        <v>15</v>
      </c>
      <c r="D7" s="6" t="s">
        <v>60</v>
      </c>
      <c r="E7" s="200"/>
      <c r="F7" s="7"/>
    </row>
    <row r="8" spans="2:6">
      <c r="C8" s="5" t="s">
        <v>14</v>
      </c>
      <c r="D8" s="6" t="s">
        <v>61</v>
      </c>
      <c r="E8" s="200"/>
      <c r="F8" s="7"/>
    </row>
    <row r="9" spans="2:6">
      <c r="B9" s="4"/>
      <c r="C9" s="5" t="s">
        <v>13</v>
      </c>
      <c r="D9" s="6" t="s">
        <v>62</v>
      </c>
      <c r="E9" s="200"/>
      <c r="F9" s="7"/>
    </row>
    <row r="10" spans="2:6">
      <c r="B10" s="2"/>
      <c r="C10" s="5" t="s">
        <v>12</v>
      </c>
      <c r="D10" s="6" t="s">
        <v>63</v>
      </c>
      <c r="E10" s="200"/>
      <c r="F10" s="7"/>
    </row>
    <row r="11" spans="2:6">
      <c r="C11" s="5" t="s">
        <v>11</v>
      </c>
      <c r="D11" s="6" t="s">
        <v>64</v>
      </c>
      <c r="E11" s="200"/>
      <c r="F11" s="7"/>
    </row>
    <row r="12" spans="2:6">
      <c r="C12" s="5" t="s">
        <v>10</v>
      </c>
      <c r="D12" s="6" t="s">
        <v>65</v>
      </c>
      <c r="E12" s="200"/>
      <c r="F12" s="7"/>
    </row>
    <row r="13" spans="2:6">
      <c r="C13" s="5" t="s">
        <v>9</v>
      </c>
      <c r="D13" s="6" t="s">
        <v>66</v>
      </c>
      <c r="E13" s="200"/>
      <c r="F13" s="7"/>
    </row>
    <row r="14" spans="2:6">
      <c r="C14" s="5" t="s">
        <v>8</v>
      </c>
      <c r="D14" s="6" t="s">
        <v>67</v>
      </c>
      <c r="E14" s="200"/>
      <c r="F14" s="7"/>
    </row>
    <row r="15" spans="2:6">
      <c r="C15" s="5" t="s">
        <v>7</v>
      </c>
      <c r="D15" s="6" t="s">
        <v>68</v>
      </c>
      <c r="E15" s="200"/>
      <c r="F15" s="7"/>
    </row>
    <row r="16" spans="2:6">
      <c r="C16" s="5" t="s">
        <v>6</v>
      </c>
      <c r="D16" s="6" t="s">
        <v>69</v>
      </c>
      <c r="E16" s="200"/>
      <c r="F16" s="7"/>
    </row>
    <row r="17" spans="2:6">
      <c r="C17" s="5" t="s">
        <v>26</v>
      </c>
      <c r="D17" s="6" t="s">
        <v>48</v>
      </c>
      <c r="E17" s="200"/>
      <c r="F17" s="7"/>
    </row>
    <row r="18" spans="2:6">
      <c r="C18" s="5" t="s">
        <v>5</v>
      </c>
      <c r="D18" s="6" t="s">
        <v>70</v>
      </c>
      <c r="E18" s="200"/>
      <c r="F18" s="7"/>
    </row>
    <row r="19" spans="2:6">
      <c r="C19" s="5" t="s">
        <v>4</v>
      </c>
      <c r="D19" s="6" t="s">
        <v>71</v>
      </c>
      <c r="E19" s="200"/>
      <c r="F19" s="7"/>
    </row>
    <row r="20" spans="2:6">
      <c r="C20" s="5" t="s">
        <v>3</v>
      </c>
      <c r="D20" s="6" t="s">
        <v>72</v>
      </c>
      <c r="E20" s="200"/>
      <c r="F20" s="7"/>
    </row>
    <row r="21" spans="2:6">
      <c r="C21" s="5" t="s">
        <v>2</v>
      </c>
      <c r="D21" s="6" t="s">
        <v>52</v>
      </c>
      <c r="E21" s="200"/>
      <c r="F21" s="7"/>
    </row>
    <row r="22" spans="2:6">
      <c r="C22" s="5" t="s">
        <v>1</v>
      </c>
      <c r="D22" s="6" t="s">
        <v>73</v>
      </c>
      <c r="E22" s="200"/>
      <c r="F22" s="7"/>
    </row>
    <row r="23" spans="2:6">
      <c r="C23" s="5" t="s">
        <v>25</v>
      </c>
      <c r="D23" s="6" t="s">
        <v>54</v>
      </c>
      <c r="E23" s="200"/>
      <c r="F23" s="7"/>
    </row>
    <row r="24" spans="2:6">
      <c r="C24" s="5" t="s">
        <v>0</v>
      </c>
      <c r="D24" s="6" t="s">
        <v>74</v>
      </c>
      <c r="E24" s="200"/>
      <c r="F24" s="7"/>
    </row>
    <row r="25" spans="2:6" ht="15" thickBot="1"/>
    <row r="26" spans="2:6" ht="15" thickBot="1">
      <c r="B26" s="132" t="s">
        <v>111</v>
      </c>
      <c r="C26" s="180"/>
      <c r="D26" s="180"/>
      <c r="E26" s="125"/>
      <c r="F26" s="199"/>
    </row>
    <row r="27" spans="2:6"/>
    <row r="28" spans="2:6" hidden="1"/>
    <row r="29" spans="2:6" hidden="1"/>
    <row r="30" spans="2:6" hidden="1"/>
    <row r="31" spans="2:6" hidden="1"/>
    <row r="32" spans="2:6" hidden="1"/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1"/>
  </sheetPr>
  <dimension ref="A1"/>
  <sheetViews>
    <sheetView showRowColHeaders="0" topLeftCell="XFD1" workbookViewId="0">
      <selection sqref="A1:XFD1048576"/>
    </sheetView>
  </sheetViews>
  <sheetFormatPr defaultColWidth="0" defaultRowHeight="14.4"/>
  <cols>
    <col min="1" max="16384" width="9.109375" hidden="1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0" tint="-0.34998626667073579"/>
  </sheetPr>
  <dimension ref="A1"/>
  <sheetViews>
    <sheetView showRowColHeaders="0" topLeftCell="XFD1" workbookViewId="0">
      <selection sqref="A1:XFD1048576"/>
    </sheetView>
  </sheetViews>
  <sheetFormatPr defaultColWidth="0" defaultRowHeight="14.4"/>
  <cols>
    <col min="1" max="16384" width="9.109375" hidden="1"/>
  </cols>
  <sheetData>
    <row r="1" spans="1:1">
      <c r="A1" t="s">
        <v>26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L75"/>
  <sheetViews>
    <sheetView showGridLines="0" zoomScaleNormal="100" workbookViewId="0">
      <selection activeCell="E15" sqref="E15"/>
    </sheetView>
  </sheetViews>
  <sheetFormatPr defaultColWidth="0" defaultRowHeight="12.75" customHeight="1" zeroHeight="1"/>
  <cols>
    <col min="1" max="2" width="1.44140625" style="14" customWidth="1"/>
    <col min="3" max="3" width="13.44140625" style="14" customWidth="1"/>
    <col min="4" max="9" width="11.44140625" style="14" customWidth="1"/>
    <col min="10" max="10" width="1.6640625" style="14" customWidth="1"/>
    <col min="11" max="11" width="10.6640625" style="14" customWidth="1"/>
    <col min="12" max="14" width="9.109375" style="14" customWidth="1"/>
    <col min="15" max="15" width="1.44140625" style="14" customWidth="1"/>
    <col min="16" max="16" width="9.109375" style="14" customWidth="1"/>
    <col min="17" max="17" width="1.44140625" style="14" customWidth="1"/>
    <col min="18" max="18" width="2.88671875" style="14" customWidth="1"/>
    <col min="19" max="19" width="1.44140625" style="14" customWidth="1"/>
    <col min="20" max="20" width="9.109375" style="14" customWidth="1"/>
    <col min="21" max="26" width="11.44140625" style="14" customWidth="1"/>
    <col min="27" max="27" width="1.44140625" style="14" customWidth="1"/>
    <col min="28" max="28" width="2.88671875" style="14" customWidth="1"/>
    <col min="29" max="38" width="0" style="14" hidden="1" customWidth="1"/>
    <col min="39" max="16384" width="9.109375" style="14" hidden="1"/>
  </cols>
  <sheetData>
    <row r="1" spans="2:27" ht="7.5" customHeight="1"/>
    <row r="2" spans="2:27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</row>
    <row r="3" spans="2:27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</row>
    <row r="4" spans="2:27" ht="33">
      <c r="B4" s="17"/>
      <c r="C4" s="11" t="s">
        <v>263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</row>
    <row r="5" spans="2:27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</row>
    <row r="6" spans="2:27" ht="7.5" customHeight="1"/>
    <row r="7" spans="2:27" ht="13.8">
      <c r="C7" s="239" t="s">
        <v>204</v>
      </c>
      <c r="D7" s="137" t="s">
        <v>205</v>
      </c>
    </row>
    <row r="8" spans="2:27" ht="7.5" customHeight="1" thickBot="1"/>
    <row r="9" spans="2:27" ht="6.75" customHeight="1">
      <c r="B9" s="40"/>
      <c r="C9" s="41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2"/>
      <c r="S9" s="40"/>
      <c r="T9" s="41"/>
      <c r="U9" s="41"/>
      <c r="V9" s="41"/>
      <c r="W9" s="41"/>
      <c r="X9" s="41"/>
      <c r="Y9" s="41"/>
      <c r="Z9" s="41"/>
      <c r="AA9" s="42"/>
    </row>
    <row r="10" spans="2:27" ht="13.5" customHeight="1">
      <c r="B10" s="43"/>
      <c r="C10" s="442" t="s">
        <v>261</v>
      </c>
      <c r="D10" s="442"/>
      <c r="E10" s="442"/>
      <c r="F10" s="442"/>
      <c r="G10" s="442"/>
      <c r="H10" s="442"/>
      <c r="I10" s="442"/>
      <c r="J10" s="44"/>
      <c r="K10" s="44"/>
      <c r="L10" s="25"/>
      <c r="M10" s="443" t="s">
        <v>265</v>
      </c>
      <c r="N10" s="443"/>
      <c r="O10" s="25"/>
      <c r="P10" s="25"/>
      <c r="Q10" s="45"/>
      <c r="R10" s="19"/>
      <c r="S10" s="60"/>
      <c r="T10" s="28" t="s">
        <v>140</v>
      </c>
      <c r="U10" s="37"/>
      <c r="V10" s="37"/>
      <c r="W10" s="37"/>
      <c r="X10" s="37"/>
      <c r="Y10" s="37"/>
      <c r="Z10" s="37"/>
      <c r="AA10" s="49"/>
    </row>
    <row r="11" spans="2:27" ht="13.2">
      <c r="B11" s="43"/>
      <c r="C11" s="442"/>
      <c r="D11" s="442"/>
      <c r="E11" s="442"/>
      <c r="F11" s="442"/>
      <c r="G11" s="442"/>
      <c r="H11" s="442"/>
      <c r="I11" s="442"/>
      <c r="J11" s="44"/>
      <c r="K11" s="44"/>
      <c r="L11" s="25"/>
      <c r="M11" s="443"/>
      <c r="N11" s="443"/>
      <c r="O11" s="25"/>
      <c r="P11" s="25"/>
      <c r="Q11" s="45"/>
      <c r="R11" s="19"/>
      <c r="S11" s="60"/>
      <c r="T11" s="46"/>
      <c r="U11" s="46"/>
      <c r="V11" s="46"/>
      <c r="W11" s="46"/>
      <c r="X11" s="46"/>
      <c r="Y11" s="46"/>
      <c r="Z11" s="46"/>
      <c r="AA11" s="49"/>
    </row>
    <row r="12" spans="2:27" ht="6.75" customHeight="1" thickBot="1">
      <c r="B12" s="43"/>
      <c r="C12" s="46"/>
      <c r="D12" s="28"/>
      <c r="E12" s="28"/>
      <c r="F12" s="28"/>
      <c r="G12" s="28"/>
      <c r="H12" s="28"/>
      <c r="I12" s="28"/>
      <c r="J12" s="37"/>
      <c r="K12" s="25"/>
      <c r="L12" s="25"/>
      <c r="M12" s="25"/>
      <c r="N12" s="25"/>
      <c r="O12" s="25"/>
      <c r="P12" s="25"/>
      <c r="Q12" s="45"/>
      <c r="R12" s="19"/>
      <c r="S12" s="60"/>
      <c r="T12" s="46"/>
      <c r="U12" s="46"/>
      <c r="V12" s="46"/>
      <c r="W12" s="46"/>
      <c r="X12" s="46"/>
      <c r="Y12" s="46"/>
      <c r="Z12" s="46"/>
      <c r="AA12" s="49"/>
    </row>
    <row r="13" spans="2:27" ht="13.8" thickBot="1">
      <c r="B13" s="43"/>
      <c r="C13" s="206"/>
      <c r="D13" s="209" t="s">
        <v>96</v>
      </c>
      <c r="E13" s="206" t="s">
        <v>20</v>
      </c>
      <c r="F13" s="206" t="s">
        <v>21</v>
      </c>
      <c r="G13" s="206" t="s">
        <v>22</v>
      </c>
      <c r="H13" s="206" t="s">
        <v>23</v>
      </c>
      <c r="I13" s="206" t="s">
        <v>24</v>
      </c>
      <c r="J13" s="47"/>
      <c r="K13" s="25"/>
      <c r="M13" s="274" t="s">
        <v>209</v>
      </c>
      <c r="N13" s="206" t="s">
        <v>208</v>
      </c>
      <c r="O13" s="25"/>
      <c r="P13" s="25"/>
      <c r="Q13" s="48"/>
      <c r="R13" s="21"/>
      <c r="S13" s="61"/>
      <c r="T13" s="206"/>
      <c r="U13" s="206" t="s">
        <v>19</v>
      </c>
      <c r="V13" s="206" t="s">
        <v>20</v>
      </c>
      <c r="W13" s="206" t="s">
        <v>21</v>
      </c>
      <c r="X13" s="206" t="s">
        <v>22</v>
      </c>
      <c r="Y13" s="206" t="s">
        <v>23</v>
      </c>
      <c r="Z13" s="206" t="s">
        <v>24</v>
      </c>
      <c r="AA13" s="49"/>
    </row>
    <row r="14" spans="2:27" ht="7.5" customHeight="1">
      <c r="B14" s="43"/>
      <c r="C14" s="28"/>
      <c r="D14" s="29"/>
      <c r="E14" s="30"/>
      <c r="F14" s="30"/>
      <c r="G14" s="30"/>
      <c r="H14" s="30"/>
      <c r="I14" s="30"/>
      <c r="J14" s="47"/>
      <c r="K14" s="25"/>
      <c r="M14" s="25"/>
      <c r="N14" s="25"/>
      <c r="O14" s="25"/>
      <c r="P14" s="25"/>
      <c r="Q14" s="48"/>
      <c r="R14" s="21"/>
      <c r="S14" s="61"/>
      <c r="T14" s="46"/>
      <c r="U14" s="46"/>
      <c r="V14" s="46"/>
      <c r="W14" s="46"/>
      <c r="X14" s="46"/>
      <c r="Y14" s="46"/>
      <c r="Z14" s="46"/>
      <c r="AA14" s="49"/>
    </row>
    <row r="15" spans="2:27" ht="13.2">
      <c r="B15" s="43"/>
      <c r="C15" s="28" t="s">
        <v>5</v>
      </c>
      <c r="D15" s="318">
        <f>AVERAGE('Output (0%)'!D20,'Output (100%)'!D20)</f>
        <v>18</v>
      </c>
      <c r="E15" s="428">
        <f>AVERAGE('Output (0%)'!E20,'Output (100%)'!E20)</f>
        <v>-47.150073175976232</v>
      </c>
      <c r="F15" s="428">
        <f>AVERAGE('Output (0%)'!F20,'Output (100%)'!F20)</f>
        <v>-21.910593949619546</v>
      </c>
      <c r="G15" s="428">
        <f>AVERAGE('Output (0%)'!G20,'Output (100%)'!G20)</f>
        <v>-9.0286547265104105</v>
      </c>
      <c r="H15" s="428">
        <f>AVERAGE('Output (0%)'!H20,'Output (100%)'!H20)</f>
        <v>-3.5657759345020175</v>
      </c>
      <c r="I15" s="428">
        <f>AVERAGE('Output (0%)'!I20,'Output (100%)'!I20)</f>
        <v>-1.3324725559311794</v>
      </c>
      <c r="J15" s="432"/>
      <c r="K15" s="432"/>
      <c r="L15" s="433"/>
      <c r="M15" s="433">
        <f t="shared" ref="M15:N20" si="0">L32+$P32</f>
        <v>-22.17408986581173</v>
      </c>
      <c r="N15" s="433">
        <f t="shared" si="0"/>
        <v>-31.805264817223339</v>
      </c>
      <c r="O15" s="37"/>
      <c r="P15" s="37"/>
      <c r="Q15" s="49"/>
      <c r="S15" s="43"/>
      <c r="T15" s="28" t="str">
        <f t="shared" ref="T15:U20" si="1">C15</f>
        <v>BRL</v>
      </c>
      <c r="U15" s="71">
        <f t="shared" si="1"/>
        <v>18</v>
      </c>
      <c r="V15" s="71">
        <f>AVERAGE('Output (0%)'!V20,'Output (100%)'!V20)</f>
        <v>12.790315685178783</v>
      </c>
      <c r="W15" s="71">
        <f>AVERAGE('Output (0%)'!W20,'Output (100%)'!W20)</f>
        <v>10.829366624005024</v>
      </c>
      <c r="X15" s="71">
        <f>AVERAGE('Output (0%)'!X20,'Output (100%)'!X20)</f>
        <v>10.037933666989945</v>
      </c>
      <c r="Y15" s="71">
        <f>AVERAGE('Output (0%)'!Y20,'Output (100%)'!Y20)</f>
        <v>9.7176895231807965</v>
      </c>
      <c r="Z15" s="71">
        <f>AVERAGE('Output (0%)'!Z20,'Output (100%)'!Z20)</f>
        <v>9.5880941850587789</v>
      </c>
      <c r="AA15" s="49"/>
    </row>
    <row r="16" spans="2:27" ht="13.2">
      <c r="B16" s="43"/>
      <c r="C16" s="28" t="s">
        <v>4</v>
      </c>
      <c r="D16" s="318">
        <f>AVERAGE('Output (0%)'!D21,'Output (100%)'!D21)</f>
        <v>12.5</v>
      </c>
      <c r="E16" s="428">
        <f>AVERAGE('Output (0%)'!E21,'Output (100%)'!E21)</f>
        <v>-28.24258386516706</v>
      </c>
      <c r="F16" s="428">
        <f>AVERAGE('Output (0%)'!F21,'Output (100%)'!F21)</f>
        <v>-11.68201643801487</v>
      </c>
      <c r="G16" s="428">
        <f>AVERAGE('Output (0%)'!G21,'Output (100%)'!G21)</f>
        <v>-4.6474351491591062</v>
      </c>
      <c r="H16" s="428">
        <f>AVERAGE('Output (0%)'!H21,'Output (100%)'!H21)</f>
        <v>-1.770907477986654</v>
      </c>
      <c r="I16" s="428">
        <f>AVERAGE('Output (0%)'!I21,'Output (100%)'!I21)</f>
        <v>-0.60415700256961991</v>
      </c>
      <c r="J16" s="432"/>
      <c r="K16" s="432"/>
      <c r="L16" s="433"/>
      <c r="M16" s="433">
        <f t="shared" si="0"/>
        <v>-7.7928849412835302</v>
      </c>
      <c r="N16" s="433">
        <f t="shared" si="0"/>
        <v>-13.295487419480143</v>
      </c>
      <c r="O16" s="37"/>
      <c r="P16" s="37"/>
      <c r="Q16" s="49"/>
      <c r="S16" s="43"/>
      <c r="T16" s="28" t="str">
        <f t="shared" si="1"/>
        <v>DVW</v>
      </c>
      <c r="U16" s="71">
        <f t="shared" si="1"/>
        <v>12.5</v>
      </c>
      <c r="V16" s="71">
        <f>AVERAGE('Output (0%)'!V21,'Output (100%)'!V21)</f>
        <v>10.709540832053277</v>
      </c>
      <c r="W16" s="71">
        <f>AVERAGE('Output (0%)'!W21,'Output (100%)'!W21)</f>
        <v>9.9893740013235508</v>
      </c>
      <c r="X16" s="71">
        <f>AVERAGE('Output (0%)'!X21,'Output (100%)'!X21)</f>
        <v>9.6980374591494272</v>
      </c>
      <c r="Y16" s="71">
        <f>AVERAGE('Output (0%)'!Y21,'Output (100%)'!Y21)</f>
        <v>9.5801414089909258</v>
      </c>
      <c r="Z16" s="71">
        <f>AVERAGE('Output (0%)'!Z21,'Output (100%)'!Z21)</f>
        <v>9.5324314762785392</v>
      </c>
      <c r="AA16" s="49"/>
    </row>
    <row r="17" spans="2:27" ht="13.2">
      <c r="B17" s="43"/>
      <c r="C17" s="28" t="s">
        <v>3</v>
      </c>
      <c r="D17" s="318">
        <f>AVERAGE('Output (0%)'!D22,'Output (100%)'!D22)</f>
        <v>4</v>
      </c>
      <c r="E17" s="428">
        <f>AVERAGE('Output (0%)'!E22,'Output (100%)'!E22)</f>
        <v>38.189047722792964</v>
      </c>
      <c r="F17" s="428">
        <f>AVERAGE('Output (0%)'!F22,'Output (100%)'!F22)</f>
        <v>15.236049989152953</v>
      </c>
      <c r="G17" s="428">
        <f>AVERAGE('Output (0%)'!G22,'Output (100%)'!G22)</f>
        <v>6.2480912637939312</v>
      </c>
      <c r="H17" s="428">
        <f>AVERAGE('Output (0%)'!H22,'Output (100%)'!H22)</f>
        <v>2.638456824610806</v>
      </c>
      <c r="I17" s="428">
        <f>AVERAGE('Output (0%)'!I22,'Output (100%)'!I22)</f>
        <v>1.18023233469075</v>
      </c>
      <c r="J17" s="432"/>
      <c r="K17" s="434"/>
      <c r="L17" s="433"/>
      <c r="M17" s="433">
        <f t="shared" si="0"/>
        <v>3.7002787535506538</v>
      </c>
      <c r="N17" s="433">
        <f t="shared" si="0"/>
        <v>11.119018954686023</v>
      </c>
      <c r="O17" s="25"/>
      <c r="P17" s="25"/>
      <c r="Q17" s="48"/>
      <c r="R17" s="21"/>
      <c r="S17" s="61"/>
      <c r="T17" s="28" t="str">
        <f t="shared" si="1"/>
        <v>PRT</v>
      </c>
      <c r="U17" s="71">
        <f t="shared" si="1"/>
        <v>4</v>
      </c>
      <c r="V17" s="71">
        <f>AVERAGE('Output (0%)'!V22,'Output (100%)'!V22)</f>
        <v>7.2337158689925101</v>
      </c>
      <c r="W17" s="71">
        <f>AVERAGE('Output (0%)'!W22,'Output (100%)'!W22)</f>
        <v>8.5823100848513434</v>
      </c>
      <c r="X17" s="71">
        <f>AVERAGE('Output (0%)'!X22,'Output (100%)'!X22)</f>
        <v>9.1286224259509847</v>
      </c>
      <c r="Y17" s="71">
        <f>AVERAGE('Output (0%)'!Y22,'Output (100%)'!Y22)</f>
        <v>9.3497114862080473</v>
      </c>
      <c r="Z17" s="71">
        <f>AVERAGE('Output (0%)'!Z22,'Output (100%)'!Z22)</f>
        <v>9.4391815213652546</v>
      </c>
      <c r="AA17" s="49"/>
    </row>
    <row r="18" spans="2:27" ht="13.2">
      <c r="B18" s="43"/>
      <c r="C18" s="28" t="s">
        <v>2</v>
      </c>
      <c r="D18" s="318">
        <f>AVERAGE('Output (0%)'!D23,'Output (100%)'!D23)</f>
        <v>5</v>
      </c>
      <c r="E18" s="428">
        <f>AVERAGE('Output (0%)'!E23,'Output (100%)'!E23)</f>
        <v>20.669102440296442</v>
      </c>
      <c r="F18" s="428">
        <f>AVERAGE('Output (0%)'!F23,'Output (100%)'!F23)</f>
        <v>8.6260672511845282</v>
      </c>
      <c r="G18" s="428">
        <f>AVERAGE('Output (0%)'!G23,'Output (100%)'!G23)</f>
        <v>3.6161980047216566</v>
      </c>
      <c r="H18" s="428">
        <f>AVERAGE('Output (0%)'!H23,'Output (100%)'!H23)</f>
        <v>1.5773121578034193</v>
      </c>
      <c r="I18" s="428">
        <f>AVERAGE('Output (0%)'!I23,'Output (100%)'!I23)</f>
        <v>0.75116448452984486</v>
      </c>
      <c r="J18" s="432"/>
      <c r="K18" s="434"/>
      <c r="L18" s="433"/>
      <c r="M18" s="433">
        <f t="shared" si="0"/>
        <v>-0.30768102857826207</v>
      </c>
      <c r="N18" s="433">
        <f t="shared" si="0"/>
        <v>3.7889102180902894</v>
      </c>
      <c r="O18" s="25"/>
      <c r="P18" s="25"/>
      <c r="Q18" s="45"/>
      <c r="R18" s="19"/>
      <c r="S18" s="60"/>
      <c r="T18" s="28" t="str">
        <f t="shared" si="1"/>
        <v>SBW</v>
      </c>
      <c r="U18" s="71">
        <f>D18</f>
        <v>5</v>
      </c>
      <c r="V18" s="71">
        <f>AVERAGE('Output (0%)'!V23,'Output (100%)'!V23)</f>
        <v>7.7456800554578908</v>
      </c>
      <c r="W18" s="71">
        <f>AVERAGE('Output (0%)'!W23,'Output (100%)'!W23)</f>
        <v>8.7910158452631002</v>
      </c>
      <c r="X18" s="71">
        <f>AVERAGE('Output (0%)'!X23,'Output (100%)'!X23)</f>
        <v>9.2131037209656625</v>
      </c>
      <c r="Y18" s="71">
        <f>AVERAGE('Output (0%)'!Y23,'Output (100%)'!Y23)</f>
        <v>9.3838995560089327</v>
      </c>
      <c r="Z18" s="71">
        <f>AVERAGE('Output (0%)'!Z23,'Output (100%)'!Z23)</f>
        <v>9.4530166909757991</v>
      </c>
      <c r="AA18" s="49"/>
    </row>
    <row r="19" spans="2:27" ht="13.2">
      <c r="B19" s="43"/>
      <c r="C19" s="28" t="s">
        <v>0</v>
      </c>
      <c r="D19" s="318">
        <f>AVERAGE('Output (0%)'!D24,'Output (100%)'!D24)</f>
        <v>13</v>
      </c>
      <c r="E19" s="428">
        <f>AVERAGE('Output (0%)'!E24,'Output (100%)'!E24)</f>
        <v>-19.364681329754891</v>
      </c>
      <c r="F19" s="428">
        <f>AVERAGE('Output (0%)'!F24,'Output (100%)'!F24)</f>
        <v>-7.0218081379898525</v>
      </c>
      <c r="G19" s="428">
        <f>AVERAGE('Output (0%)'!G24,'Output (100%)'!G24)</f>
        <v>-2.6657416353074943</v>
      </c>
      <c r="H19" s="428">
        <f>AVERAGE('Output (0%)'!H24,'Output (100%)'!H24)</f>
        <v>-0.96032610666924256</v>
      </c>
      <c r="I19" s="428">
        <f>AVERAGE('Output (0%)'!I24,'Output (100%)'!I24)</f>
        <v>-0.27535511284093417</v>
      </c>
      <c r="J19" s="432"/>
      <c r="K19" s="432"/>
      <c r="L19" s="433"/>
      <c r="M19" s="433">
        <f t="shared" si="0"/>
        <v>-9.6428298035717432</v>
      </c>
      <c r="N19" s="433">
        <f t="shared" si="0"/>
        <v>-13.232557725516724</v>
      </c>
      <c r="O19" s="37"/>
      <c r="P19" s="37"/>
      <c r="Q19" s="49"/>
      <c r="S19" s="43"/>
      <c r="T19" s="28" t="str">
        <f>C19</f>
        <v>SES</v>
      </c>
      <c r="U19" s="71">
        <f>D19</f>
        <v>13</v>
      </c>
      <c r="V19" s="71">
        <f>AVERAGE('Output (0%)'!V24,'Output (100%)'!V24)</f>
        <v>10.927865035958707</v>
      </c>
      <c r="W19" s="71">
        <f>AVERAGE('Output (0%)'!W24,'Output (100%)'!W24)</f>
        <v>10.077975686792319</v>
      </c>
      <c r="X19" s="71">
        <f>AVERAGE('Output (0%)'!X24,'Output (100%)'!X24)</f>
        <v>9.7338963502281519</v>
      </c>
      <c r="Y19" s="71">
        <f>AVERAGE('Output (0%)'!Y24,'Output (100%)'!Y24)</f>
        <v>9.5946527737922569</v>
      </c>
      <c r="Z19" s="71">
        <f>AVERAGE('Output (0%)'!Z24,'Output (100%)'!Z24)</f>
        <v>9.5383039092681479</v>
      </c>
      <c r="AA19" s="49"/>
    </row>
    <row r="20" spans="2:27" ht="13.2">
      <c r="B20" s="43"/>
      <c r="C20" s="28" t="s">
        <v>25</v>
      </c>
      <c r="D20" s="318">
        <f>AVERAGE('Output (0%)'!D25,'Output (100%)'!D25)</f>
        <v>9.5</v>
      </c>
      <c r="E20" s="428">
        <f>AVERAGE('Output (0%)'!E25,'Output (100%)'!E25)</f>
        <v>-11.181685295108126</v>
      </c>
      <c r="F20" s="428">
        <f>AVERAGE('Output (0%)'!F25,'Output (100%)'!F25)</f>
        <v>-3.708915855414558</v>
      </c>
      <c r="G20" s="428">
        <f>AVERAGE('Output (0%)'!G25,'Output (100%)'!G25)</f>
        <v>-1.322631373384608</v>
      </c>
      <c r="H20" s="428">
        <f>AVERAGE('Output (0%)'!H25,'Output (100%)'!H25)</f>
        <v>-0.41656375127216982</v>
      </c>
      <c r="I20" s="428">
        <f>AVERAGE('Output (0%)'!I25,'Output (100%)'!I25)</f>
        <v>-5.5285049429695476E-2</v>
      </c>
      <c r="J20" s="432"/>
      <c r="K20" s="432"/>
      <c r="L20" s="433"/>
      <c r="M20" s="433">
        <f t="shared" si="0"/>
        <v>-11.48197358307646</v>
      </c>
      <c r="N20" s="433">
        <f t="shared" si="0"/>
        <v>-13.480212926821597</v>
      </c>
      <c r="O20" s="37"/>
      <c r="P20" s="37"/>
      <c r="Q20" s="49"/>
      <c r="S20" s="43"/>
      <c r="T20" s="28" t="str">
        <f t="shared" si="1"/>
        <v>SSC</v>
      </c>
      <c r="U20" s="71">
        <f>D20</f>
        <v>9.5</v>
      </c>
      <c r="V20" s="71">
        <f>AVERAGE('Output (0%)'!V25,'Output (100%)'!V25)</f>
        <v>9.5</v>
      </c>
      <c r="W20" s="71">
        <f>AVERAGE('Output (0%)'!W25,'Output (100%)'!W25)</f>
        <v>9.4999999999999982</v>
      </c>
      <c r="X20" s="71">
        <f>AVERAGE('Output (0%)'!X25,'Output (100%)'!X25)</f>
        <v>9.5</v>
      </c>
      <c r="Y20" s="71">
        <f>AVERAGE('Output (0%)'!Y25,'Output (100%)'!Y25)</f>
        <v>9.4999999999999982</v>
      </c>
      <c r="Z20" s="71">
        <f>AVERAGE('Output (0%)'!Z25,'Output (100%)'!Z25)</f>
        <v>9.4999999999999982</v>
      </c>
      <c r="AA20" s="49"/>
    </row>
    <row r="21" spans="2:27" ht="13.2">
      <c r="B21" s="43"/>
      <c r="C21" s="28" t="s">
        <v>26</v>
      </c>
      <c r="D21" s="318">
        <f>AVERAGE('Output (0%)'!D26,'Output (100%)'!D26)</f>
        <v>7</v>
      </c>
      <c r="E21" s="428">
        <f>AVERAGE('Output (0%)'!E26,'Output (100%)'!E26)</f>
        <v>28.71706579548859</v>
      </c>
      <c r="F21" s="428">
        <f>AVERAGE('Output (0%)'!F26,'Output (100%)'!F26)</f>
        <v>11.298113534851673</v>
      </c>
      <c r="G21" s="428">
        <f>AVERAGE('Output (0%)'!G26,'Output (100%)'!G26)</f>
        <v>4.6471850731221167</v>
      </c>
      <c r="H21" s="428">
        <f>AVERAGE('Output (0%)'!H26,'Output (100%)'!H26)</f>
        <v>1.9899897421074897</v>
      </c>
      <c r="I21" s="428">
        <f>AVERAGE('Output (0%)'!I26,'Output (100%)'!I26)</f>
        <v>0.91775714587157431</v>
      </c>
      <c r="J21" s="432"/>
      <c r="K21" s="432"/>
      <c r="L21" s="433"/>
      <c r="M21" s="433"/>
      <c r="N21" s="432"/>
      <c r="O21" s="37"/>
      <c r="P21" s="37"/>
      <c r="Q21" s="49"/>
      <c r="S21" s="43"/>
      <c r="T21" s="28" t="str">
        <f>C21</f>
        <v>AFW</v>
      </c>
      <c r="U21" s="71">
        <f>D21</f>
        <v>7</v>
      </c>
      <c r="V21" s="71">
        <f>AVERAGE('Output (0%)'!V26,'Output (100%)'!V26)</f>
        <v>8.5075668275429113</v>
      </c>
      <c r="W21" s="71">
        <f>AVERAGE('Output (0%)'!W26,'Output (100%)'!W26)</f>
        <v>9.0987145734062089</v>
      </c>
      <c r="X21" s="71">
        <f>AVERAGE('Output (0%)'!X26,'Output (100%)'!X26)</f>
        <v>9.3376134776710487</v>
      </c>
      <c r="Y21" s="71">
        <f>AVERAGE('Output (0%)'!Y26,'Output (100%)'!Y26)</f>
        <v>9.434285796669645</v>
      </c>
      <c r="Z21" s="71">
        <f>AVERAGE('Output (0%)'!Z26,'Output (100%)'!Z26)</f>
        <v>9.4734068992779434</v>
      </c>
      <c r="AA21" s="49"/>
    </row>
    <row r="22" spans="2:27" ht="13.2">
      <c r="B22" s="43"/>
      <c r="C22" s="28" t="s">
        <v>1</v>
      </c>
      <c r="D22" s="318">
        <f>AVERAGE('Output (0%)'!D27,'Output (100%)'!D27)</f>
        <v>8</v>
      </c>
      <c r="E22" s="428">
        <f>AVERAGE('Output (0%)'!E27,'Output (100%)'!E27)</f>
        <v>-1.6230362672513099</v>
      </c>
      <c r="F22" s="428">
        <f>AVERAGE('Output (0%)'!F27,'Output (100%)'!F27)</f>
        <v>5.5330937800667002E-2</v>
      </c>
      <c r="G22" s="428">
        <f>AVERAGE('Output (0%)'!G27,'Output (100%)'!G27)</f>
        <v>0.19131723532886546</v>
      </c>
      <c r="H22" s="428">
        <f>AVERAGE('Output (0%)'!H27,'Output (100%)'!H27)</f>
        <v>0.19525752391118623</v>
      </c>
      <c r="I22" s="428">
        <f>AVERAGE('Output (0%)'!I27,'Output (100%)'!I27)</f>
        <v>0.19223001093023129</v>
      </c>
      <c r="J22" s="432"/>
      <c r="K22" s="432"/>
      <c r="L22" s="433"/>
      <c r="M22" s="433"/>
      <c r="N22" s="432"/>
      <c r="O22" s="37"/>
      <c r="P22" s="37"/>
      <c r="Q22" s="49"/>
      <c r="S22" s="43"/>
      <c r="T22" s="28" t="str">
        <f>C22</f>
        <v>SEW</v>
      </c>
      <c r="U22" s="71">
        <f>D22</f>
        <v>8</v>
      </c>
      <c r="V22" s="71">
        <f>AVERAGE('Output (0%)'!V27,'Output (100%)'!V27)</f>
        <v>8.9014220411786305</v>
      </c>
      <c r="W22" s="71">
        <f>AVERAGE('Output (0%)'!W27,'Output (100%)'!W27)</f>
        <v>9.2579319523427248</v>
      </c>
      <c r="X22" s="71">
        <f>AVERAGE('Output (0%)'!X27,'Output (100%)'!X27)</f>
        <v>9.4020427863220988</v>
      </c>
      <c r="Y22" s="71">
        <f>AVERAGE('Output (0%)'!Y27,'Output (100%)'!Y27)</f>
        <v>9.4603588927813078</v>
      </c>
      <c r="Z22" s="71">
        <f>AVERAGE('Output (0%)'!Z27,'Output (100%)'!Z27)</f>
        <v>9.4839581108603674</v>
      </c>
      <c r="AA22" s="49"/>
    </row>
    <row r="23" spans="2:27" ht="6.75" customHeight="1">
      <c r="B23" s="43"/>
      <c r="C23" s="31"/>
      <c r="D23" s="32"/>
      <c r="E23" s="33"/>
      <c r="F23" s="33"/>
      <c r="G23" s="33"/>
      <c r="H23" s="33"/>
      <c r="I23" s="33"/>
      <c r="J23" s="38"/>
      <c r="K23" s="37"/>
      <c r="L23" s="37"/>
      <c r="M23" s="33"/>
      <c r="N23" s="33"/>
      <c r="O23" s="37"/>
      <c r="P23" s="37"/>
      <c r="Q23" s="49"/>
      <c r="S23" s="43"/>
      <c r="T23" s="68"/>
      <c r="U23" s="68"/>
      <c r="V23" s="69"/>
      <c r="W23" s="69"/>
      <c r="X23" s="68"/>
      <c r="Y23" s="68"/>
      <c r="Z23" s="68"/>
      <c r="AA23" s="49"/>
    </row>
    <row r="24" spans="2:27" ht="13.2">
      <c r="B24" s="43"/>
      <c r="C24" s="37"/>
      <c r="D24" s="37"/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7"/>
      <c r="P24" s="37"/>
      <c r="Q24" s="49"/>
      <c r="S24" s="43"/>
      <c r="T24" s="46"/>
      <c r="U24" s="46"/>
      <c r="V24" s="46"/>
      <c r="W24" s="46"/>
      <c r="X24" s="46"/>
      <c r="Y24" s="46"/>
      <c r="Z24" s="46"/>
      <c r="AA24" s="49"/>
    </row>
    <row r="25" spans="2:27" ht="12.75" customHeight="1">
      <c r="B25" s="43"/>
      <c r="C25" s="442" t="s">
        <v>262</v>
      </c>
      <c r="D25" s="442"/>
      <c r="E25" s="442"/>
      <c r="F25" s="442"/>
      <c r="G25" s="442"/>
      <c r="H25" s="442"/>
      <c r="I25" s="442"/>
      <c r="J25" s="442"/>
      <c r="K25" s="442"/>
      <c r="L25" s="442"/>
      <c r="M25" s="442"/>
      <c r="N25" s="442"/>
      <c r="O25" s="442"/>
      <c r="P25" s="442"/>
      <c r="Q25" s="49"/>
      <c r="S25" s="43"/>
      <c r="T25" s="46"/>
      <c r="U25" s="46"/>
      <c r="V25" s="46"/>
      <c r="W25" s="46"/>
      <c r="X25" s="46"/>
      <c r="Y25" s="46"/>
      <c r="Z25" s="46"/>
      <c r="AA25" s="49"/>
    </row>
    <row r="26" spans="2:27" ht="13.2">
      <c r="B26" s="43"/>
      <c r="C26" s="442"/>
      <c r="D26" s="442"/>
      <c r="E26" s="442"/>
      <c r="F26" s="442"/>
      <c r="G26" s="442"/>
      <c r="H26" s="442"/>
      <c r="I26" s="442"/>
      <c r="J26" s="442"/>
      <c r="K26" s="442"/>
      <c r="L26" s="442"/>
      <c r="M26" s="442"/>
      <c r="N26" s="442"/>
      <c r="O26" s="442"/>
      <c r="P26" s="442"/>
      <c r="Q26" s="49"/>
      <c r="S26" s="43"/>
      <c r="T26" s="46"/>
      <c r="U26" s="46"/>
      <c r="V26" s="46"/>
      <c r="W26" s="46"/>
      <c r="X26" s="46"/>
      <c r="Y26" s="46"/>
      <c r="Z26" s="46"/>
      <c r="AA26" s="49"/>
    </row>
    <row r="27" spans="2:27" ht="7.5" customHeight="1">
      <c r="B27" s="43"/>
      <c r="C27" s="315"/>
      <c r="D27" s="315"/>
      <c r="E27" s="315"/>
      <c r="F27" s="315"/>
      <c r="G27" s="315"/>
      <c r="H27" s="315"/>
      <c r="I27" s="315"/>
      <c r="J27" s="315"/>
      <c r="K27" s="315"/>
      <c r="L27" s="315"/>
      <c r="M27" s="315"/>
      <c r="N27" s="315"/>
      <c r="O27" s="315"/>
      <c r="P27" s="315"/>
      <c r="Q27" s="49"/>
      <c r="S27" s="43"/>
      <c r="T27" s="46"/>
      <c r="U27" s="46"/>
      <c r="V27" s="46"/>
      <c r="W27" s="46"/>
      <c r="X27" s="46"/>
      <c r="Y27" s="46"/>
      <c r="Z27" s="46"/>
      <c r="AA27" s="49"/>
    </row>
    <row r="28" spans="2:27" ht="13.2">
      <c r="B28" s="43"/>
      <c r="C28" s="51" t="s">
        <v>98</v>
      </c>
      <c r="D28" s="238">
        <v>3.5000000000000003E-2</v>
      </c>
      <c r="E28" s="52">
        <v>7.5</v>
      </c>
      <c r="F28" s="52">
        <f>E28+5</f>
        <v>12.5</v>
      </c>
      <c r="G28" s="52">
        <f t="shared" ref="G28:I28" si="2">F28+5</f>
        <v>17.5</v>
      </c>
      <c r="H28" s="52">
        <f t="shared" si="2"/>
        <v>22.5</v>
      </c>
      <c r="I28" s="52">
        <f t="shared" si="2"/>
        <v>27.5</v>
      </c>
      <c r="J28" s="37"/>
      <c r="K28" s="315"/>
      <c r="L28" s="37"/>
      <c r="M28" s="37"/>
      <c r="O28" s="51" t="s">
        <v>251</v>
      </c>
      <c r="P28" s="238">
        <v>0</v>
      </c>
      <c r="Q28" s="49"/>
      <c r="S28" s="43"/>
      <c r="T28" s="46"/>
      <c r="U28" s="46"/>
      <c r="V28" s="46"/>
      <c r="W28" s="46"/>
      <c r="X28" s="46"/>
      <c r="Y28" s="46"/>
      <c r="Z28" s="46"/>
      <c r="AA28" s="49"/>
    </row>
    <row r="29" spans="2:27" ht="6.75" customHeight="1" thickBot="1">
      <c r="B29" s="43"/>
      <c r="C29" s="37"/>
      <c r="D29" s="37"/>
      <c r="E29" s="46"/>
      <c r="F29" s="46"/>
      <c r="G29" s="46"/>
      <c r="H29" s="46"/>
      <c r="I29" s="46"/>
      <c r="J29" s="37"/>
      <c r="K29" s="37"/>
      <c r="L29" s="37"/>
      <c r="M29" s="37"/>
      <c r="N29" s="37"/>
      <c r="O29" s="37"/>
      <c r="P29" s="37"/>
      <c r="Q29" s="49"/>
      <c r="S29" s="43"/>
      <c r="T29" s="46"/>
      <c r="U29" s="46"/>
      <c r="V29" s="46"/>
      <c r="W29" s="46"/>
      <c r="X29" s="46"/>
      <c r="Y29" s="46"/>
      <c r="Z29" s="46"/>
      <c r="AA29" s="49"/>
    </row>
    <row r="30" spans="2:27" ht="27" thickBot="1">
      <c r="B30" s="43"/>
      <c r="C30" s="206"/>
      <c r="D30" s="206" t="s">
        <v>19</v>
      </c>
      <c r="E30" s="206" t="s">
        <v>20</v>
      </c>
      <c r="F30" s="206" t="s">
        <v>21</v>
      </c>
      <c r="G30" s="206" t="s">
        <v>22</v>
      </c>
      <c r="H30" s="206" t="s">
        <v>23</v>
      </c>
      <c r="I30" s="206" t="s">
        <v>24</v>
      </c>
      <c r="J30" s="37"/>
      <c r="K30" s="209" t="s">
        <v>100</v>
      </c>
      <c r="L30" s="274" t="s">
        <v>209</v>
      </c>
      <c r="M30" s="206" t="s">
        <v>208</v>
      </c>
      <c r="N30" s="206" t="s">
        <v>17</v>
      </c>
      <c r="O30" s="37"/>
      <c r="P30" s="206" t="s">
        <v>218</v>
      </c>
      <c r="Q30" s="49"/>
      <c r="S30" s="43"/>
      <c r="T30" s="46"/>
      <c r="U30" s="63"/>
      <c r="V30" s="63"/>
      <c r="W30" s="46"/>
      <c r="X30" s="46"/>
      <c r="Y30" s="46"/>
      <c r="Z30" s="46"/>
      <c r="AA30" s="49"/>
    </row>
    <row r="31" spans="2:27" ht="6.75" customHeight="1">
      <c r="B31" s="43"/>
      <c r="C31" s="37"/>
      <c r="D31" s="47"/>
      <c r="E31" s="47"/>
      <c r="F31" s="47"/>
      <c r="G31" s="47"/>
      <c r="H31" s="47"/>
      <c r="I31" s="47"/>
      <c r="J31" s="47"/>
      <c r="K31" s="30"/>
      <c r="L31" s="47"/>
      <c r="M31" s="47"/>
      <c r="N31" s="47"/>
      <c r="O31" s="37"/>
      <c r="P31" s="47"/>
      <c r="Q31" s="49"/>
      <c r="S31" s="43"/>
      <c r="T31" s="46"/>
      <c r="U31" s="63"/>
      <c r="V31" s="63"/>
      <c r="W31" s="46"/>
      <c r="X31" s="46"/>
      <c r="Y31" s="46"/>
      <c r="Z31" s="46"/>
      <c r="AA31" s="49"/>
    </row>
    <row r="32" spans="2:27" ht="13.2">
      <c r="B32" s="43"/>
      <c r="C32" s="28" t="str">
        <f t="shared" ref="C32:C39" si="3">C15</f>
        <v>BRL</v>
      </c>
      <c r="D32" s="53"/>
      <c r="E32" s="428">
        <f t="shared" ref="E32:I39" si="4">E15/((1+$D$28)^E$28)</f>
        <v>-36.427531938732614</v>
      </c>
      <c r="F32" s="428">
        <f t="shared" si="4"/>
        <v>-14.252786449032364</v>
      </c>
      <c r="G32" s="428">
        <f t="shared" si="4"/>
        <v>-4.9450071478270852</v>
      </c>
      <c r="H32" s="428">
        <f t="shared" si="4"/>
        <v>-1.6443572567427895</v>
      </c>
      <c r="I32" s="428">
        <f t="shared" si="4"/>
        <v>-0.51736691613481034</v>
      </c>
      <c r="J32" s="432"/>
      <c r="K32" s="435">
        <f t="shared" ref="K32:K39" si="5">SUM(E32:I32)</f>
        <v>-57.787049708469659</v>
      </c>
      <c r="L32" s="435">
        <f t="shared" ref="L32:L39" si="6">K32*1/6</f>
        <v>-9.6311749514116105</v>
      </c>
      <c r="M32" s="435">
        <f t="shared" ref="M32:M39" si="7">K32*1/3</f>
        <v>-19.262349902823221</v>
      </c>
      <c r="N32" s="47">
        <f t="shared" ref="N32:N39" si="8">RANK(K32,$K$32:$K$39)</f>
        <v>8</v>
      </c>
      <c r="O32" s="47"/>
      <c r="P32" s="435">
        <f>-INDEX('Financing impact'!$D$36:$D$41,MATCH($C32,'Financing impact'!$C$36:$C$41,0),1)</f>
        <v>-12.54291491440012</v>
      </c>
      <c r="Q32" s="49"/>
      <c r="S32" s="43"/>
      <c r="T32" s="46"/>
      <c r="U32" s="64"/>
      <c r="V32" s="65"/>
      <c r="W32" s="46"/>
      <c r="X32" s="46"/>
      <c r="Y32" s="46"/>
      <c r="Z32" s="46"/>
      <c r="AA32" s="49"/>
    </row>
    <row r="33" spans="2:36" ht="13.2">
      <c r="B33" s="43"/>
      <c r="C33" s="28" t="str">
        <f t="shared" si="3"/>
        <v>DVW</v>
      </c>
      <c r="D33" s="53"/>
      <c r="E33" s="428">
        <f t="shared" si="4"/>
        <v>-21.819852154649521</v>
      </c>
      <c r="F33" s="428">
        <f t="shared" si="4"/>
        <v>-7.5991224139317675</v>
      </c>
      <c r="G33" s="428">
        <f t="shared" si="4"/>
        <v>-2.5454068992332637</v>
      </c>
      <c r="H33" s="428">
        <f t="shared" si="4"/>
        <v>-0.81665382680701326</v>
      </c>
      <c r="I33" s="428">
        <f t="shared" si="4"/>
        <v>-0.23457957455811107</v>
      </c>
      <c r="J33" s="432"/>
      <c r="K33" s="435">
        <f t="shared" si="5"/>
        <v>-33.015614869179679</v>
      </c>
      <c r="L33" s="435">
        <f t="shared" si="6"/>
        <v>-5.5026024781966134</v>
      </c>
      <c r="M33" s="435">
        <f t="shared" si="7"/>
        <v>-11.005204956393227</v>
      </c>
      <c r="N33" s="47">
        <f t="shared" si="8"/>
        <v>7</v>
      </c>
      <c r="O33" s="47"/>
      <c r="P33" s="435">
        <f>-INDEX('Financing impact'!$D$36:$D$41,MATCH($C33,'Financing impact'!$C$36:$C$41,0),1)</f>
        <v>-2.2902824630869163</v>
      </c>
      <c r="Q33" s="49"/>
      <c r="S33" s="43"/>
      <c r="T33" s="46"/>
      <c r="U33" s="64"/>
      <c r="V33" s="65"/>
      <c r="W33" s="46"/>
      <c r="X33" s="46"/>
      <c r="Y33" s="46"/>
      <c r="Z33" s="46"/>
      <c r="AA33" s="49"/>
    </row>
    <row r="34" spans="2:36" ht="13.2">
      <c r="B34" s="43"/>
      <c r="C34" s="28" t="str">
        <f t="shared" si="3"/>
        <v>PRT</v>
      </c>
      <c r="D34" s="53"/>
      <c r="E34" s="428">
        <f>E17/((1+$D$28)^E$28)</f>
        <v>29.504360479776111</v>
      </c>
      <c r="F34" s="428">
        <f t="shared" si="4"/>
        <v>9.9110123313635494</v>
      </c>
      <c r="G34" s="428">
        <f t="shared" si="4"/>
        <v>3.4220885498053195</v>
      </c>
      <c r="H34" s="428">
        <f t="shared" si="4"/>
        <v>1.2167241312534192</v>
      </c>
      <c r="I34" s="428">
        <f t="shared" si="4"/>
        <v>0.45825571461381603</v>
      </c>
      <c r="J34" s="432"/>
      <c r="K34" s="435">
        <f t="shared" si="5"/>
        <v>44.512441206812213</v>
      </c>
      <c r="L34" s="435">
        <f t="shared" si="6"/>
        <v>7.4187402011353685</v>
      </c>
      <c r="M34" s="435">
        <f t="shared" si="7"/>
        <v>14.837480402270737</v>
      </c>
      <c r="N34" s="47">
        <f t="shared" si="8"/>
        <v>1</v>
      </c>
      <c r="O34" s="47"/>
      <c r="P34" s="435">
        <f>-INDEX('Financing impact'!$D$36:$D$41,MATCH($C34,'Financing impact'!$C$36:$C$41,0),1)</f>
        <v>-3.7184614475847146</v>
      </c>
      <c r="Q34" s="49"/>
      <c r="S34" s="43"/>
      <c r="T34" s="46"/>
      <c r="U34" s="64"/>
      <c r="V34" s="65"/>
      <c r="W34" s="46"/>
      <c r="X34" s="46"/>
      <c r="Y34" s="46"/>
      <c r="Z34" s="46"/>
      <c r="AA34" s="49"/>
    </row>
    <row r="35" spans="2:36" ht="13.2">
      <c r="B35" s="43"/>
      <c r="C35" s="28" t="str">
        <f t="shared" si="3"/>
        <v>SBW</v>
      </c>
      <c r="D35" s="53"/>
      <c r="E35" s="428">
        <f t="shared" si="4"/>
        <v>15.968679125453887</v>
      </c>
      <c r="F35" s="428">
        <f t="shared" si="4"/>
        <v>5.6112351271180172</v>
      </c>
      <c r="G35" s="428">
        <f t="shared" si="4"/>
        <v>1.9805968356282582</v>
      </c>
      <c r="H35" s="428">
        <f t="shared" si="4"/>
        <v>0.72737736203127457</v>
      </c>
      <c r="I35" s="428">
        <f t="shared" si="4"/>
        <v>0.29165902977987668</v>
      </c>
      <c r="J35" s="432"/>
      <c r="K35" s="435">
        <f t="shared" si="5"/>
        <v>24.579547480011311</v>
      </c>
      <c r="L35" s="435">
        <f t="shared" si="6"/>
        <v>4.0965912466685515</v>
      </c>
      <c r="M35" s="435">
        <f t="shared" si="7"/>
        <v>8.1931824933371029</v>
      </c>
      <c r="N35" s="47">
        <f t="shared" si="8"/>
        <v>3</v>
      </c>
      <c r="O35" s="47"/>
      <c r="P35" s="435">
        <f>-INDEX('Financing impact'!$D$36:$D$41,MATCH($C35,'Financing impact'!$C$36:$C$41,0),1)</f>
        <v>-4.4042722752468135</v>
      </c>
      <c r="Q35" s="49"/>
      <c r="S35" s="43"/>
      <c r="T35" s="37"/>
      <c r="U35" s="46"/>
      <c r="V35" s="46"/>
      <c r="W35" s="46"/>
      <c r="X35" s="46"/>
      <c r="Y35" s="46"/>
      <c r="Z35" s="46"/>
      <c r="AA35" s="49"/>
    </row>
    <row r="36" spans="2:36" ht="13.2">
      <c r="B36" s="43"/>
      <c r="C36" s="28" t="str">
        <f t="shared" si="3"/>
        <v>SES</v>
      </c>
      <c r="D36" s="53"/>
      <c r="E36" s="428">
        <f t="shared" si="4"/>
        <v>-14.960900378463096</v>
      </c>
      <c r="F36" s="428">
        <f t="shared" si="4"/>
        <v>-4.5676685947888114</v>
      </c>
      <c r="G36" s="428">
        <f t="shared" si="4"/>
        <v>-1.460030518406005</v>
      </c>
      <c r="H36" s="428">
        <f t="shared" si="4"/>
        <v>-0.44285429913353569</v>
      </c>
      <c r="I36" s="428">
        <f t="shared" si="4"/>
        <v>-0.10691374087844605</v>
      </c>
      <c r="J36" s="432"/>
      <c r="K36" s="435">
        <f t="shared" si="5"/>
        <v>-21.538367531669895</v>
      </c>
      <c r="L36" s="435">
        <f t="shared" si="6"/>
        <v>-3.5897279219449825</v>
      </c>
      <c r="M36" s="435">
        <f t="shared" si="7"/>
        <v>-7.1794558438899649</v>
      </c>
      <c r="N36" s="47">
        <f t="shared" si="8"/>
        <v>6</v>
      </c>
      <c r="O36" s="47"/>
      <c r="P36" s="435">
        <f>-INDEX('Financing impact'!$D$36:$D$41,MATCH($C36,'Financing impact'!$C$36:$C$41,0),1)</f>
        <v>-6.0531018816267599</v>
      </c>
      <c r="Q36" s="49"/>
      <c r="S36" s="43"/>
      <c r="T36" s="46"/>
      <c r="U36" s="64"/>
      <c r="V36" s="65"/>
      <c r="W36" s="46"/>
      <c r="X36" s="46"/>
      <c r="Y36" s="46"/>
      <c r="Z36" s="46"/>
      <c r="AA36" s="49"/>
    </row>
    <row r="37" spans="2:36" ht="13.2">
      <c r="B37" s="43"/>
      <c r="C37" s="28" t="str">
        <f t="shared" si="3"/>
        <v>SSC</v>
      </c>
      <c r="D37" s="53"/>
      <c r="E37" s="428">
        <f t="shared" si="4"/>
        <v>-8.6388243067233503</v>
      </c>
      <c r="F37" s="428">
        <f t="shared" si="4"/>
        <v>-2.412640468177349</v>
      </c>
      <c r="G37" s="428">
        <f t="shared" si="4"/>
        <v>-0.72440710088546323</v>
      </c>
      <c r="H37" s="428">
        <f t="shared" si="4"/>
        <v>-0.19209833704709561</v>
      </c>
      <c r="I37" s="428">
        <f t="shared" si="4"/>
        <v>-2.1465849637566117E-2</v>
      </c>
      <c r="J37" s="432"/>
      <c r="K37" s="435">
        <f t="shared" si="5"/>
        <v>-11.989436062470824</v>
      </c>
      <c r="L37" s="435">
        <f t="shared" si="6"/>
        <v>-1.9982393437451373</v>
      </c>
      <c r="M37" s="435">
        <f t="shared" si="7"/>
        <v>-3.9964786874902747</v>
      </c>
      <c r="N37" s="47">
        <f t="shared" si="8"/>
        <v>5</v>
      </c>
      <c r="O37" s="47"/>
      <c r="P37" s="435">
        <f>-INDEX('Financing impact'!$D$36:$D$41,MATCH($C37,'Financing impact'!$C$36:$C$41,0),1)</f>
        <v>-9.4837342393313229</v>
      </c>
      <c r="Q37" s="49"/>
      <c r="S37" s="43"/>
      <c r="T37" s="46"/>
      <c r="U37" s="28"/>
      <c r="V37" s="65"/>
      <c r="W37" s="46"/>
      <c r="X37" s="46"/>
      <c r="Y37" s="46"/>
      <c r="Z37" s="46"/>
      <c r="AA37" s="49"/>
    </row>
    <row r="38" spans="2:36" ht="13.2">
      <c r="B38" s="43"/>
      <c r="C38" s="28" t="str">
        <f t="shared" si="3"/>
        <v>AFW</v>
      </c>
      <c r="D38" s="53"/>
      <c r="E38" s="428">
        <f t="shared" si="4"/>
        <v>22.186430709186009</v>
      </c>
      <c r="F38" s="428">
        <f t="shared" si="4"/>
        <v>7.3493945376117553</v>
      </c>
      <c r="G38" s="428">
        <f t="shared" si="4"/>
        <v>2.5452699322290009</v>
      </c>
      <c r="H38" s="428">
        <f t="shared" si="4"/>
        <v>0.91768359352482798</v>
      </c>
      <c r="I38" s="428">
        <f t="shared" si="4"/>
        <v>0.35634293720101606</v>
      </c>
      <c r="J38" s="432"/>
      <c r="K38" s="435">
        <f t="shared" si="5"/>
        <v>33.355121709752602</v>
      </c>
      <c r="L38" s="435">
        <f t="shared" si="6"/>
        <v>5.559186951625434</v>
      </c>
      <c r="M38" s="435">
        <f t="shared" si="7"/>
        <v>11.118373903250868</v>
      </c>
      <c r="N38" s="47">
        <f t="shared" si="8"/>
        <v>2</v>
      </c>
      <c r="O38" s="47"/>
      <c r="P38" s="37"/>
      <c r="Q38" s="49"/>
      <c r="S38" s="43"/>
      <c r="T38" s="46"/>
      <c r="U38" s="64"/>
      <c r="V38" s="65"/>
      <c r="W38" s="64"/>
      <c r="X38" s="66"/>
      <c r="Y38" s="46"/>
      <c r="Z38" s="46"/>
      <c r="AA38" s="49"/>
    </row>
    <row r="39" spans="2:36" ht="13.2">
      <c r="B39" s="43"/>
      <c r="C39" s="28" t="str">
        <f t="shared" si="3"/>
        <v>SEW</v>
      </c>
      <c r="D39" s="53"/>
      <c r="E39" s="428">
        <f t="shared" si="4"/>
        <v>-1.2539366639444103</v>
      </c>
      <c r="F39" s="428">
        <f t="shared" si="4"/>
        <v>3.5992636361703592E-2</v>
      </c>
      <c r="G39" s="428">
        <f t="shared" si="4"/>
        <v>0.1047847242874257</v>
      </c>
      <c r="H39" s="428">
        <f t="shared" si="4"/>
        <v>9.0042989877833601E-2</v>
      </c>
      <c r="I39" s="428">
        <f t="shared" si="4"/>
        <v>7.463827116051408E-2</v>
      </c>
      <c r="J39" s="432"/>
      <c r="K39" s="435">
        <f t="shared" si="5"/>
        <v>-0.94847804225693322</v>
      </c>
      <c r="L39" s="435">
        <f t="shared" si="6"/>
        <v>-0.15807967370948886</v>
      </c>
      <c r="M39" s="435">
        <f t="shared" si="7"/>
        <v>-0.31615934741897772</v>
      </c>
      <c r="N39" s="47">
        <f t="shared" si="8"/>
        <v>4</v>
      </c>
      <c r="O39" s="47"/>
      <c r="P39" s="37"/>
      <c r="Q39" s="49"/>
      <c r="S39" s="43"/>
      <c r="T39" s="46"/>
      <c r="U39" s="46"/>
      <c r="V39" s="67"/>
      <c r="W39" s="62"/>
      <c r="X39" s="46"/>
      <c r="Y39" s="46"/>
      <c r="Z39" s="46"/>
      <c r="AA39" s="49"/>
    </row>
    <row r="40" spans="2:36" ht="6.75" customHeight="1">
      <c r="B40" s="43"/>
      <c r="C40" s="31"/>
      <c r="D40" s="34"/>
      <c r="E40" s="437"/>
      <c r="F40" s="437"/>
      <c r="G40" s="437"/>
      <c r="H40" s="437"/>
      <c r="I40" s="437"/>
      <c r="J40" s="432"/>
      <c r="K40" s="437"/>
      <c r="L40" s="437"/>
      <c r="M40" s="437"/>
      <c r="N40" s="31"/>
      <c r="O40" s="37"/>
      <c r="P40" s="31"/>
      <c r="Q40" s="49"/>
      <c r="S40" s="43"/>
      <c r="T40" s="46"/>
      <c r="U40" s="46"/>
      <c r="V40" s="67"/>
      <c r="W40" s="62"/>
      <c r="X40" s="46"/>
      <c r="Y40" s="46"/>
      <c r="Z40" s="46"/>
      <c r="AA40" s="49"/>
    </row>
    <row r="41" spans="2:36" ht="6.75" customHeight="1">
      <c r="B41" s="43"/>
      <c r="C41" s="37"/>
      <c r="D41" s="53"/>
      <c r="E41" s="432"/>
      <c r="F41" s="432"/>
      <c r="G41" s="432"/>
      <c r="H41" s="432"/>
      <c r="I41" s="432"/>
      <c r="J41" s="432"/>
      <c r="K41" s="432"/>
      <c r="L41" s="432"/>
      <c r="M41" s="432"/>
      <c r="N41" s="37"/>
      <c r="O41" s="37"/>
      <c r="P41" s="37"/>
      <c r="Q41" s="49"/>
      <c r="S41" s="43"/>
      <c r="T41" s="46"/>
      <c r="U41" s="46"/>
      <c r="V41" s="67"/>
      <c r="W41" s="62"/>
      <c r="X41" s="46"/>
      <c r="Y41" s="46"/>
      <c r="Z41" s="46"/>
      <c r="AA41" s="49"/>
    </row>
    <row r="42" spans="2:36" ht="13.2">
      <c r="B42" s="43"/>
      <c r="C42" s="28" t="s">
        <v>27</v>
      </c>
      <c r="D42" s="54"/>
      <c r="E42" s="430">
        <f>SUM(E32:E39)</f>
        <v>-15.441575128096984</v>
      </c>
      <c r="F42" s="430">
        <f t="shared" ref="F42:I42" si="9">SUM(F32:F39)</f>
        <v>-5.9245832934752638</v>
      </c>
      <c r="G42" s="430">
        <f t="shared" si="9"/>
        <v>-1.6221116244018126</v>
      </c>
      <c r="H42" s="430">
        <f t="shared" si="9"/>
        <v>-0.14413564304307874</v>
      </c>
      <c r="I42" s="430">
        <f t="shared" si="9"/>
        <v>0.30056987154628928</v>
      </c>
      <c r="J42" s="436"/>
      <c r="K42" s="435">
        <f>SUM(K32:K39)</f>
        <v>-22.831835817470864</v>
      </c>
      <c r="L42" s="432"/>
      <c r="M42" s="432"/>
      <c r="N42" s="37"/>
      <c r="O42" s="37"/>
      <c r="P42" s="37"/>
      <c r="Q42" s="49"/>
      <c r="S42" s="43"/>
      <c r="T42" s="46"/>
      <c r="U42" s="46"/>
      <c r="V42" s="67"/>
      <c r="W42" s="46"/>
      <c r="X42" s="46"/>
      <c r="Y42" s="46"/>
      <c r="Z42" s="46"/>
      <c r="AA42" s="49"/>
      <c r="AC42" s="23"/>
      <c r="AD42" s="23"/>
      <c r="AE42" s="23"/>
      <c r="AF42" s="23"/>
    </row>
    <row r="43" spans="2:36" ht="13.2">
      <c r="B43" s="43"/>
      <c r="C43" s="28" t="s">
        <v>28</v>
      </c>
      <c r="D43" s="54"/>
      <c r="E43" s="430">
        <f>AVERAGE(E32:E39)</f>
        <v>-1.930196891012123</v>
      </c>
      <c r="F43" s="430">
        <f t="shared" ref="F43:I43" si="10">AVERAGE(F32:F39)</f>
        <v>-0.74057291168440798</v>
      </c>
      <c r="G43" s="430">
        <f t="shared" si="10"/>
        <v>-0.20276395305022657</v>
      </c>
      <c r="H43" s="430">
        <f t="shared" si="10"/>
        <v>-1.8016955380384843E-2</v>
      </c>
      <c r="I43" s="430">
        <f t="shared" si="10"/>
        <v>3.757123394328616E-2</v>
      </c>
      <c r="J43" s="436"/>
      <c r="K43" s="435">
        <f t="shared" ref="K43" si="11">AVERAGE(K32:K39)</f>
        <v>-2.853979477183858</v>
      </c>
      <c r="L43" s="432"/>
      <c r="M43" s="432"/>
      <c r="N43" s="37"/>
      <c r="O43" s="37"/>
      <c r="P43" s="37"/>
      <c r="Q43" s="49"/>
      <c r="S43" s="43"/>
      <c r="T43" s="46"/>
      <c r="U43" s="46"/>
      <c r="V43" s="46"/>
      <c r="W43" s="46"/>
      <c r="X43" s="46"/>
      <c r="Y43" s="46"/>
      <c r="Z43" s="46"/>
      <c r="AA43" s="49"/>
      <c r="AE43" s="23"/>
      <c r="AF43" s="23"/>
      <c r="AG43" s="23"/>
      <c r="AH43" s="23"/>
      <c r="AI43" s="23"/>
      <c r="AJ43" s="23"/>
    </row>
    <row r="44" spans="2:36" ht="13.2">
      <c r="B44" s="43"/>
      <c r="C44" s="28" t="s">
        <v>97</v>
      </c>
      <c r="D44" s="28"/>
      <c r="E44" s="430">
        <f>AVERAGE(E32:E37)</f>
        <v>-6.0623448622230969</v>
      </c>
      <c r="F44" s="430">
        <f t="shared" ref="F44:I44" si="12">AVERAGE(F32:F37)</f>
        <v>-2.2183284112414539</v>
      </c>
      <c r="G44" s="430">
        <f t="shared" si="12"/>
        <v>-0.71202771348637317</v>
      </c>
      <c r="H44" s="430">
        <f t="shared" si="12"/>
        <v>-0.19197703774095673</v>
      </c>
      <c r="I44" s="430">
        <f t="shared" si="12"/>
        <v>-2.1735222802540144E-2</v>
      </c>
      <c r="J44" s="436"/>
      <c r="K44" s="435">
        <f>AVERAGE(K32:K37)</f>
        <v>-9.2064132474944227</v>
      </c>
      <c r="L44" s="432"/>
      <c r="M44" s="432"/>
      <c r="N44" s="37"/>
      <c r="O44" s="37"/>
      <c r="P44" s="37"/>
      <c r="Q44" s="49"/>
      <c r="S44" s="43"/>
      <c r="T44" s="46"/>
      <c r="U44" s="46"/>
      <c r="V44" s="46"/>
      <c r="W44" s="46"/>
      <c r="X44" s="46"/>
      <c r="Y44" s="46"/>
      <c r="Z44" s="46"/>
      <c r="AA44" s="49"/>
    </row>
    <row r="45" spans="2:36" ht="6.75" customHeight="1">
      <c r="B45" s="43"/>
      <c r="C45" s="35"/>
      <c r="D45" s="35"/>
      <c r="E45" s="36"/>
      <c r="F45" s="36"/>
      <c r="G45" s="36"/>
      <c r="H45" s="36"/>
      <c r="I45" s="36"/>
      <c r="J45" s="39"/>
      <c r="K45" s="36"/>
      <c r="L45" s="31"/>
      <c r="M45" s="31"/>
      <c r="N45" s="31"/>
      <c r="O45" s="37"/>
      <c r="P45" s="37"/>
      <c r="Q45" s="49"/>
      <c r="S45" s="43"/>
      <c r="T45" s="46"/>
      <c r="U45" s="46"/>
      <c r="V45" s="46"/>
      <c r="W45" s="46"/>
      <c r="X45" s="46"/>
      <c r="Y45" s="46"/>
      <c r="Z45" s="46"/>
      <c r="AA45" s="49"/>
    </row>
    <row r="46" spans="2:36" ht="6.75" customHeight="1">
      <c r="B46" s="43"/>
      <c r="C46" s="37"/>
      <c r="D46" s="37"/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49"/>
      <c r="S46" s="43"/>
      <c r="T46" s="46"/>
      <c r="U46" s="46"/>
      <c r="V46" s="46"/>
      <c r="W46" s="46"/>
      <c r="X46" s="46"/>
      <c r="Y46" s="46"/>
      <c r="Z46" s="46"/>
      <c r="AA46" s="49"/>
      <c r="AE46" s="23"/>
      <c r="AF46" s="23"/>
      <c r="AG46" s="23"/>
      <c r="AH46" s="23"/>
      <c r="AI46" s="23"/>
      <c r="AJ46" s="23"/>
    </row>
    <row r="47" spans="2:36" ht="13.2">
      <c r="B47" s="43"/>
      <c r="C47" s="55" t="s">
        <v>99</v>
      </c>
      <c r="D47" s="37"/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49"/>
      <c r="S47" s="43"/>
      <c r="T47" s="46"/>
      <c r="U47" s="46"/>
      <c r="V47" s="46"/>
      <c r="W47" s="46"/>
      <c r="X47" s="46"/>
      <c r="Y47" s="46"/>
      <c r="Z47" s="46"/>
      <c r="AA47" s="49"/>
      <c r="AE47" s="23"/>
      <c r="AF47" s="23"/>
      <c r="AG47" s="23"/>
      <c r="AH47" s="23"/>
      <c r="AI47" s="23"/>
      <c r="AJ47" s="23"/>
    </row>
    <row r="48" spans="2:36" ht="7.5" customHeight="1" thickBot="1">
      <c r="B48" s="56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8"/>
      <c r="S48" s="56"/>
      <c r="T48" s="59"/>
      <c r="U48" s="59"/>
      <c r="V48" s="59"/>
      <c r="W48" s="59"/>
      <c r="X48" s="59"/>
      <c r="Y48" s="59"/>
      <c r="Z48" s="59"/>
      <c r="AA48" s="58"/>
      <c r="AE48" s="23"/>
      <c r="AF48" s="23"/>
      <c r="AG48" s="23"/>
      <c r="AH48" s="23"/>
      <c r="AI48" s="23"/>
      <c r="AJ48" s="23"/>
    </row>
    <row r="49" spans="10:36" ht="13.2">
      <c r="J49" s="24"/>
      <c r="K49" s="24"/>
      <c r="L49" s="24"/>
      <c r="M49" s="24"/>
      <c r="N49" s="24"/>
      <c r="O49" s="24"/>
      <c r="P49" s="24"/>
      <c r="AE49" s="23"/>
      <c r="AF49" s="23"/>
      <c r="AG49" s="23"/>
      <c r="AH49" s="23"/>
      <c r="AI49" s="23"/>
      <c r="AJ49" s="23"/>
    </row>
    <row r="50" spans="10:36" ht="13.2" hidden="1">
      <c r="J50" s="26"/>
      <c r="K50" s="24"/>
      <c r="L50" s="24"/>
      <c r="M50" s="24"/>
      <c r="N50" s="24"/>
      <c r="O50" s="24"/>
      <c r="P50" s="24"/>
      <c r="AE50" s="23"/>
      <c r="AF50" s="23"/>
      <c r="AG50" s="23"/>
      <c r="AH50" s="23"/>
      <c r="AI50" s="23"/>
      <c r="AJ50" s="23"/>
    </row>
    <row r="51" spans="10:36" ht="13.2" hidden="1">
      <c r="J51" s="27"/>
      <c r="K51" s="24"/>
      <c r="L51" s="24"/>
      <c r="M51" s="24"/>
      <c r="N51" s="24"/>
      <c r="O51" s="24"/>
      <c r="P51" s="24"/>
      <c r="AE51" s="23"/>
      <c r="AF51" s="23"/>
      <c r="AG51" s="23"/>
      <c r="AH51" s="23"/>
      <c r="AI51" s="23"/>
      <c r="AJ51" s="23"/>
    </row>
    <row r="52" spans="10:36" ht="13.2" hidden="1">
      <c r="J52" s="27"/>
      <c r="K52" s="24"/>
      <c r="L52" s="24"/>
      <c r="M52" s="24"/>
      <c r="N52" s="24"/>
      <c r="O52" s="24"/>
      <c r="P52" s="24"/>
      <c r="AE52" s="23"/>
      <c r="AF52" s="23"/>
      <c r="AG52" s="23"/>
      <c r="AH52" s="23"/>
      <c r="AI52" s="23"/>
      <c r="AJ52" s="23"/>
    </row>
    <row r="53" spans="10:36" ht="13.2" hidden="1">
      <c r="J53" s="27"/>
      <c r="K53" s="24"/>
      <c r="L53" s="24"/>
      <c r="M53" s="24"/>
      <c r="N53" s="24"/>
      <c r="O53" s="24"/>
      <c r="P53" s="24"/>
    </row>
    <row r="54" spans="10:36" ht="13.2" hidden="1">
      <c r="J54" s="27"/>
      <c r="K54" s="24"/>
      <c r="L54" s="24"/>
      <c r="M54" s="24"/>
      <c r="N54" s="24"/>
      <c r="O54" s="24"/>
      <c r="P54" s="24"/>
    </row>
    <row r="55" spans="10:36" ht="13.2" hidden="1">
      <c r="J55" s="27"/>
      <c r="K55" s="24"/>
      <c r="L55" s="24"/>
      <c r="M55" s="24"/>
      <c r="N55" s="24"/>
      <c r="O55" s="24"/>
      <c r="P55" s="24"/>
    </row>
    <row r="56" spans="10:36" ht="13.2" hidden="1">
      <c r="J56" s="27"/>
      <c r="K56" s="24"/>
      <c r="L56" s="24"/>
      <c r="M56" s="24"/>
      <c r="N56" s="24"/>
      <c r="O56" s="24"/>
      <c r="P56" s="24"/>
    </row>
    <row r="57" spans="10:36" ht="13.2" hidden="1">
      <c r="J57" s="27"/>
      <c r="K57" s="24"/>
      <c r="L57" s="24"/>
      <c r="M57" s="24"/>
      <c r="N57" s="24"/>
      <c r="O57" s="24"/>
      <c r="P57" s="24"/>
    </row>
    <row r="58" spans="10:36" ht="13.2" hidden="1">
      <c r="J58" s="27"/>
      <c r="K58" s="24"/>
      <c r="L58" s="24"/>
      <c r="M58" s="24"/>
      <c r="N58" s="24"/>
      <c r="O58" s="24"/>
      <c r="P58" s="24"/>
    </row>
    <row r="59" spans="10:36" ht="13.2" hidden="1"/>
    <row r="60" spans="10:36" ht="13.2" hidden="1"/>
    <row r="61" spans="10:36" ht="13.2" hidden="1"/>
    <row r="62" spans="10:36" ht="13.2" hidden="1"/>
    <row r="63" spans="10:36" ht="13.2" hidden="1"/>
    <row r="64" spans="10:36" ht="13.2" hidden="1"/>
    <row r="65" ht="13.2" hidden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</sheetData>
  <mergeCells count="3">
    <mergeCell ref="C10:I11"/>
    <mergeCell ref="C25:P26"/>
    <mergeCell ref="M10:N11"/>
  </mergeCell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76"/>
  <sheetViews>
    <sheetView showGridLines="0" workbookViewId="0">
      <selection activeCell="E17" sqref="E17"/>
    </sheetView>
  </sheetViews>
  <sheetFormatPr defaultColWidth="0" defaultRowHeight="14.4" zeroHeight="1"/>
  <cols>
    <col min="1" max="2" width="1.44140625" customWidth="1"/>
    <col min="3" max="3" width="26.6640625" customWidth="1"/>
    <col min="4" max="4" width="11" customWidth="1"/>
    <col min="5" max="5" width="13.33203125" bestFit="1" customWidth="1"/>
    <col min="6" max="9" width="13.109375" bestFit="1" customWidth="1"/>
    <col min="10" max="10" width="4.33203125" customWidth="1"/>
    <col min="11" max="11" width="16.109375" customWidth="1"/>
    <col min="12" max="12" width="38.109375" customWidth="1"/>
    <col min="13" max="13" width="11.88671875" customWidth="1"/>
    <col min="14" max="14" width="4.33203125" customWidth="1"/>
    <col min="15" max="15" width="16.109375" customWidth="1"/>
    <col min="16" max="16" width="38.109375" customWidth="1"/>
    <col min="17" max="17" width="11.88671875" customWidth="1"/>
    <col min="18" max="18" width="4.33203125" customWidth="1"/>
    <col min="19" max="19" width="12.109375" customWidth="1"/>
    <col min="20" max="22" width="15" customWidth="1"/>
    <col min="23" max="28" width="12" customWidth="1"/>
    <col min="29" max="30" width="2.88671875" customWidth="1"/>
    <col min="31" max="37" width="0" hidden="1" customWidth="1"/>
    <col min="38" max="16384" width="9.109375" hidden="1"/>
  </cols>
  <sheetData>
    <row r="1" spans="2:29" ht="9" customHeight="1"/>
    <row r="2" spans="2:29" s="14" customFormat="1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17"/>
      <c r="X2" s="12"/>
      <c r="Y2" s="12"/>
      <c r="Z2" s="104"/>
      <c r="AA2" s="104"/>
      <c r="AB2" s="12"/>
      <c r="AC2" s="12"/>
    </row>
    <row r="3" spans="2:29" s="14" customFormat="1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18"/>
      <c r="X3" s="16"/>
      <c r="Y3" s="16"/>
      <c r="Z3" s="105"/>
      <c r="AA3" s="105"/>
      <c r="AB3" s="16"/>
      <c r="AC3" s="16"/>
    </row>
    <row r="4" spans="2:29" s="14" customFormat="1" ht="33">
      <c r="B4" s="17"/>
      <c r="C4" s="11" t="s">
        <v>249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19"/>
      <c r="X4" s="17"/>
      <c r="Y4" s="17"/>
      <c r="Z4" s="106"/>
      <c r="AA4" s="106"/>
      <c r="AB4" s="17"/>
      <c r="AC4" s="17"/>
    </row>
    <row r="5" spans="2:29" s="14" customFormat="1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17"/>
      <c r="X5" s="12"/>
      <c r="Y5" s="12"/>
      <c r="Z5" s="104"/>
      <c r="AA5" s="104"/>
      <c r="AB5" s="12"/>
      <c r="AC5" s="12"/>
    </row>
    <row r="6" spans="2:29"/>
    <row r="7" spans="2:29">
      <c r="C7" s="14" t="s">
        <v>250</v>
      </c>
    </row>
    <row r="8" spans="2:29">
      <c r="S8" s="444" t="s">
        <v>180</v>
      </c>
      <c r="T8" s="444"/>
      <c r="U8" s="444"/>
      <c r="V8" s="444"/>
      <c r="W8" s="444"/>
      <c r="X8" s="444"/>
      <c r="Y8" s="444"/>
      <c r="Z8" s="444"/>
      <c r="AA8" s="444"/>
      <c r="AB8" s="444"/>
    </row>
    <row r="9" spans="2:29">
      <c r="C9" s="220" t="s">
        <v>167</v>
      </c>
      <c r="K9" s="220" t="s">
        <v>177</v>
      </c>
      <c r="O9" s="220" t="s">
        <v>179</v>
      </c>
      <c r="S9" s="445"/>
      <c r="T9" s="445"/>
      <c r="U9" s="445"/>
      <c r="V9" s="445"/>
      <c r="W9" s="445"/>
      <c r="X9" s="445"/>
      <c r="Y9" s="445"/>
      <c r="Z9" s="445"/>
      <c r="AA9" s="445"/>
      <c r="AB9" s="445"/>
    </row>
    <row r="10" spans="2:29" ht="27.6">
      <c r="C10" s="217" t="s">
        <v>168</v>
      </c>
      <c r="D10" s="218" t="s">
        <v>5</v>
      </c>
      <c r="E10" s="218" t="s">
        <v>4</v>
      </c>
      <c r="F10" s="218" t="s">
        <v>3</v>
      </c>
      <c r="G10" s="218" t="s">
        <v>2</v>
      </c>
      <c r="H10" s="218" t="s">
        <v>0</v>
      </c>
      <c r="I10" s="218" t="s">
        <v>25</v>
      </c>
      <c r="K10" s="217" t="s">
        <v>178</v>
      </c>
      <c r="L10" s="218" t="s">
        <v>29</v>
      </c>
      <c r="M10" s="284" t="s">
        <v>59</v>
      </c>
      <c r="O10" s="217" t="s">
        <v>178</v>
      </c>
      <c r="P10" s="218" t="s">
        <v>29</v>
      </c>
      <c r="Q10" s="284" t="s">
        <v>59</v>
      </c>
      <c r="S10" s="217" t="s">
        <v>29</v>
      </c>
      <c r="T10" s="222" t="s">
        <v>16</v>
      </c>
      <c r="U10" s="222"/>
      <c r="V10" s="222"/>
      <c r="W10" s="222" t="s">
        <v>184</v>
      </c>
      <c r="X10" s="222"/>
      <c r="Y10" s="222"/>
      <c r="Z10" s="222"/>
      <c r="AA10" s="222"/>
      <c r="AB10" s="222"/>
    </row>
    <row r="11" spans="2:29" ht="27.6">
      <c r="C11" s="219" t="s">
        <v>169</v>
      </c>
      <c r="D11" s="275" t="str">
        <f>IF('Output (Average)'!$M32&lt;0,"-£"&amp;ABS(ROUND('Output (Average)'!$M32,0))&amp;"m to "&amp;"-£"&amp;ABS(ROUND('Output (Average)'!$L32,0))&amp;"m","£"&amp;ROUND('Output (Average)'!$M32,0)&amp;"m to "&amp;"£"&amp;ROUND('Output (Average)'!$L32,0)&amp;"m")</f>
        <v>-£19m to -£10m</v>
      </c>
      <c r="E11" s="275" t="str">
        <f>IF('Output (Average)'!$M33&lt;0,"-£"&amp;ABS(ROUND('Output (Average)'!$M33,0))&amp;"m to "&amp;"-£"&amp;ABS(ROUND('Output (Average)'!$L33,0))&amp;"m","£"&amp;ROUND('Output (Average)'!$M33,0)&amp;"m to "&amp;"£"&amp;ROUND('Output (Average)'!$L33,0)&amp;"m")</f>
        <v>-£11m to -£6m</v>
      </c>
      <c r="F11" s="273" t="str">
        <f>IF('Output (Average)'!$M34&lt;0,"-£"&amp;ABS(ROUND('Output (Average)'!$M34,0))&amp;"m to "&amp;"-£"&amp;ABS(ROUND('Output (Average)'!$L34,0))&amp;"m","£"&amp;ROUND('Output (Average)'!$M34,0)&amp;"m to "&amp;"£"&amp;ROUND('Output (Average)'!$L34,0)&amp;"m")</f>
        <v>£15m to £7m</v>
      </c>
      <c r="G11" s="273" t="str">
        <f>IF('Output (Average)'!$M35&lt;0,"-£"&amp;ABS(ROUND('Output (Average)'!$M35,0))&amp;"m to "&amp;"-£"&amp;ABS(ROUND('Output (Average)'!$L35,0))&amp;"m","£"&amp;ROUND('Output (Average)'!$M35,0)&amp;"m to "&amp;"£"&amp;ROUND('Output (Average)'!$L35,0)&amp;"m")</f>
        <v>£8m to £4m</v>
      </c>
      <c r="H11" s="275" t="str">
        <f>IF('Output (Average)'!$M36&lt;0,"-£"&amp;ABS(ROUND('Output (Average)'!$M36,0))&amp;"m to "&amp;"-£"&amp;ABS(ROUND('Output (Average)'!$L36,0))&amp;"m","£"&amp;ROUND('Output (Average)'!$M36,0)&amp;"m to "&amp;"£"&amp;ROUND('Output (Average)'!$L36,0)&amp;"m")</f>
        <v>-£7m to -£4m</v>
      </c>
      <c r="I11" s="275" t="str">
        <f>IF('Output (Average)'!$M37&lt;0,"-£"&amp;ABS(ROUND('Output (Average)'!$M37,0))&amp;"m to "&amp;"-£"&amp;ABS(ROUND('Output (Average)'!$L37,0))&amp;"m","£"&amp;ROUND('Output (Average)'!$M37,0)&amp;"m to "&amp;"£"&amp;ROUND('Output (Average)'!$L37,0)&amp;"m")</f>
        <v>-£4m to -£2m</v>
      </c>
      <c r="K11" s="221">
        <v>1</v>
      </c>
      <c r="L11" s="219" t="str">
        <f>INDEX(Total!$L$72:$L$89,MATCH(Total!$T72,Total!$K$72:$K$89,0),1)</f>
        <v>Sembcorp Bournemouth Water</v>
      </c>
      <c r="M11" s="273">
        <f>INDEX(Total!$U$72:$U$89,MATCH($K11,Total!$S$72:$S$89,0),1)</f>
        <v>0.84268065546449678</v>
      </c>
      <c r="O11" s="221">
        <v>1</v>
      </c>
      <c r="P11" s="219" t="str">
        <f>INDEX(Total!$L$72:$L$89,MATCH(Total!$W72,Total!$K$72:$K$89,0),1)</f>
        <v>South West Water</v>
      </c>
      <c r="Q11" s="273">
        <f>INDEX(Total!$X$72:$X$89,MATCH($O11,Total!$S$72:$S$89,0),1)</f>
        <v>0.91528362738236524</v>
      </c>
      <c r="S11" s="217"/>
      <c r="T11" s="285" t="s">
        <v>181</v>
      </c>
      <c r="U11" s="285" t="s">
        <v>182</v>
      </c>
      <c r="V11" s="285" t="s">
        <v>183</v>
      </c>
      <c r="W11" s="223" t="s">
        <v>20</v>
      </c>
      <c r="X11" s="223" t="s">
        <v>21</v>
      </c>
      <c r="Y11" s="223" t="s">
        <v>22</v>
      </c>
      <c r="Z11" s="223" t="s">
        <v>23</v>
      </c>
      <c r="AA11" s="223" t="s">
        <v>24</v>
      </c>
      <c r="AB11" s="223" t="s">
        <v>100</v>
      </c>
    </row>
    <row r="12" spans="2:29">
      <c r="K12" s="221">
        <v>2</v>
      </c>
      <c r="L12" s="219" t="str">
        <f>INDEX(Total!$L$72:$L$89,MATCH(Total!$T73,Total!$K$72:$K$89,0),1)</f>
        <v>South West Water</v>
      </c>
      <c r="M12" s="273">
        <f>INDEX(Total!$U$72:$U$89,MATCH($K12,Total!$S$72:$S$89,0),1)</f>
        <v>0.84481677030185531</v>
      </c>
      <c r="O12" s="221">
        <v>2</v>
      </c>
      <c r="P12" s="219" t="str">
        <f>INDEX(Total!$L$72:$L$89,MATCH(Total!$W73,Total!$K$72:$K$89,0),1)</f>
        <v>Yorkshire Water</v>
      </c>
      <c r="Q12" s="273">
        <f>INDEX(Total!$X$72:$X$89,MATCH($O12,Total!$S$72:$S$89,0),1)</f>
        <v>0.94332281295570364</v>
      </c>
      <c r="S12" s="219" t="s">
        <v>5</v>
      </c>
      <c r="T12" s="221">
        <f>INDEX(Total!$S$72:$S$89,MATCH($S12,Total!$T$72:$T$89,0),1)</f>
        <v>18</v>
      </c>
      <c r="U12" s="221">
        <f>INDEX(Total!$S$72:$S$89,MATCH($S12,Total!$W$72:$W$89,0),1)</f>
        <v>18</v>
      </c>
      <c r="V12" s="320">
        <f>'Output (Average)'!D15</f>
        <v>18</v>
      </c>
      <c r="W12" s="286" t="str">
        <f>IF('Output (Average)'!E32&lt;0,"-£"&amp;ABS(ROUND('Output (Average)'!E32,0))&amp;"m","£"&amp;ROUND('Output (Average)'!E32,0)&amp;"m")</f>
        <v>-£36m</v>
      </c>
      <c r="X12" s="286" t="str">
        <f>IF('Output (Average)'!F32&lt;0,"-£"&amp;ABS(ROUND('Output (Average)'!F32,0))&amp;"m","£"&amp;ROUND('Output (Average)'!F32,0)&amp;"m")</f>
        <v>-£14m</v>
      </c>
      <c r="Y12" s="286" t="str">
        <f>IF('Output (Average)'!G32&lt;0,"-£"&amp;ABS(ROUND('Output (Average)'!G32,0))&amp;"m","£"&amp;ROUND('Output (Average)'!G32,0)&amp;"m")</f>
        <v>-£5m</v>
      </c>
      <c r="Z12" s="286" t="str">
        <f>IF('Output (Average)'!H32&lt;0,"-£"&amp;ABS(ROUND('Output (Average)'!H32,0))&amp;"m","£"&amp;ROUND('Output (Average)'!H32,0)&amp;"m")</f>
        <v>-£2m</v>
      </c>
      <c r="AA12" s="286" t="str">
        <f>IF('Output (Average)'!I32&lt;0,"-£"&amp;ABS(ROUND('Output (Average)'!I32,0))&amp;"m","£"&amp;ROUND('Output (Average)'!I32,0)&amp;"m")</f>
        <v>-£1m</v>
      </c>
      <c r="AB12" s="287" t="str">
        <f>IF('Output (Average)'!K32&lt;0,"-£"&amp;ABS(ROUND('Output (Average)'!K32,0))&amp;"m","£"&amp;ROUND('Output (Average)'!K32,0)&amp;"m")</f>
        <v>-£58m</v>
      </c>
    </row>
    <row r="13" spans="2:29">
      <c r="C13" s="220" t="s">
        <v>173</v>
      </c>
      <c r="K13" s="221">
        <v>3</v>
      </c>
      <c r="L13" s="219" t="str">
        <f>INDEX(Total!$L$72:$L$89,MATCH(Total!$T74,Total!$K$72:$K$89,0),1)</f>
        <v>Portsmouth Water</v>
      </c>
      <c r="M13" s="273">
        <f>INDEX(Total!$U$72:$U$89,MATCH($K13,Total!$S$72:$S$89,0),1)</f>
        <v>0.91496184819136972</v>
      </c>
      <c r="O13" s="221">
        <v>3</v>
      </c>
      <c r="P13" s="219" t="str">
        <f>INDEX(Total!$L$72:$L$89,MATCH(Total!$W74,Total!$K$72:$K$89,0),1)</f>
        <v>Affinity Water</v>
      </c>
      <c r="Q13" s="273">
        <f>INDEX(Total!$X$72:$X$89,MATCH($O13,Total!$S$72:$S$89,0),1)</f>
        <v>0.94678026929837489</v>
      </c>
      <c r="S13" s="219" t="s">
        <v>4</v>
      </c>
      <c r="T13" s="221">
        <f>INDEX(Total!$S$72:$S$89,MATCH($S13,Total!$T$72:$T$89,0),1)</f>
        <v>9</v>
      </c>
      <c r="U13" s="221">
        <f>INDEX(Total!$S$72:$S$89,MATCH($S13,Total!$W$72:$W$89,0),1)</f>
        <v>16</v>
      </c>
      <c r="V13" s="320">
        <f>'Output (Average)'!D16</f>
        <v>12.5</v>
      </c>
      <c r="W13" s="286" t="str">
        <f>IF('Output (Average)'!E33&lt;0,"-£"&amp;ABS(ROUND('Output (Average)'!E33,0))&amp;"m","£"&amp;ROUND('Output (Average)'!E33,0)&amp;"m")</f>
        <v>-£22m</v>
      </c>
      <c r="X13" s="286" t="str">
        <f>IF('Output (Average)'!F33&lt;0,"-£"&amp;ABS(ROUND('Output (Average)'!F33,0))&amp;"m","£"&amp;ROUND('Output (Average)'!F33,0)&amp;"m")</f>
        <v>-£8m</v>
      </c>
      <c r="Y13" s="286" t="str">
        <f>IF('Output (Average)'!G33&lt;0,"-£"&amp;ABS(ROUND('Output (Average)'!G33,0))&amp;"m","£"&amp;ROUND('Output (Average)'!G33,0)&amp;"m")</f>
        <v>-£3m</v>
      </c>
      <c r="Z13" s="286" t="str">
        <f>IF('Output (Average)'!H33&lt;0,"-£"&amp;ABS(ROUND('Output (Average)'!H33,0))&amp;"m","£"&amp;ROUND('Output (Average)'!H33,0)&amp;"m")</f>
        <v>-£1m</v>
      </c>
      <c r="AA13" s="286" t="str">
        <f>IF('Output (Average)'!I33&lt;0,"-£"&amp;ABS(ROUND('Output (Average)'!I33,0))&amp;"m","£"&amp;ROUND('Output (Average)'!I33,0)&amp;"m")</f>
        <v>-£0m</v>
      </c>
      <c r="AB13" s="287" t="str">
        <f>IF('Output (Average)'!K33&lt;0,"-£"&amp;ABS(ROUND('Output (Average)'!K33,0))&amp;"m","£"&amp;ROUND('Output (Average)'!K33,0)&amp;"m")</f>
        <v>-£33m</v>
      </c>
    </row>
    <row r="14" spans="2:29">
      <c r="C14" s="217" t="s">
        <v>168</v>
      </c>
      <c r="D14" s="218" t="s">
        <v>5</v>
      </c>
      <c r="E14" s="218" t="s">
        <v>4</v>
      </c>
      <c r="F14" s="218" t="s">
        <v>3</v>
      </c>
      <c r="G14" s="218" t="s">
        <v>2</v>
      </c>
      <c r="H14" s="218" t="s">
        <v>0</v>
      </c>
      <c r="I14" s="218" t="s">
        <v>25</v>
      </c>
      <c r="K14" s="221">
        <v>4</v>
      </c>
      <c r="L14" s="219" t="str">
        <f>INDEX(Total!$L$72:$L$89,MATCH(Total!$T75,Total!$K$72:$K$89,0),1)</f>
        <v>South East Water</v>
      </c>
      <c r="M14" s="273">
        <f>INDEX(Total!$U$72:$U$89,MATCH($K14,Total!$S$72:$S$89,0),1)</f>
        <v>0.92571297972592281</v>
      </c>
      <c r="O14" s="221">
        <v>4</v>
      </c>
      <c r="P14" s="219" t="str">
        <f>INDEX(Total!$L$72:$L$89,MATCH(Total!$W75,Total!$K$72:$K$89,0),1)</f>
        <v>Thames Water</v>
      </c>
      <c r="Q14" s="273">
        <f>INDEX(Total!$X$72:$X$89,MATCH($O14,Total!$S$72:$S$89,0),1)</f>
        <v>0.95273326114134438</v>
      </c>
      <c r="S14" s="219" t="s">
        <v>3</v>
      </c>
      <c r="T14" s="221">
        <f>INDEX(Total!$S$72:$S$89,MATCH($S14,Total!$T$72:$T$89,0),1)</f>
        <v>3</v>
      </c>
      <c r="U14" s="221">
        <f>INDEX(Total!$S$72:$S$89,MATCH($S14,Total!$W$72:$W$89,0),1)</f>
        <v>5</v>
      </c>
      <c r="V14" s="320">
        <f>'Output (Average)'!D17</f>
        <v>4</v>
      </c>
      <c r="W14" s="288" t="str">
        <f>IF('Output (Average)'!E34&lt;0,"-£"&amp;ABS(ROUND('Output (Average)'!E34,0))&amp;"m","£"&amp;ROUND('Output (Average)'!E34,0)&amp;"m")</f>
        <v>£30m</v>
      </c>
      <c r="X14" s="288" t="str">
        <f>IF('Output (Average)'!F34&lt;0,"-£"&amp;ABS(ROUND('Output (Average)'!F34,0))&amp;"m","£"&amp;ROUND('Output (Average)'!F34,0)&amp;"m")</f>
        <v>£10m</v>
      </c>
      <c r="Y14" s="288" t="str">
        <f>IF('Output (Average)'!G34&lt;0,"-£"&amp;ABS(ROUND('Output (Average)'!G34,0))&amp;"m","£"&amp;ROUND('Output (Average)'!G34,0)&amp;"m")</f>
        <v>£3m</v>
      </c>
      <c r="Z14" s="288" t="str">
        <f>IF('Output (Average)'!H34&lt;0,"-£"&amp;ABS(ROUND('Output (Average)'!H34,0))&amp;"m","£"&amp;ROUND('Output (Average)'!H34,0)&amp;"m")</f>
        <v>£1m</v>
      </c>
      <c r="AA14" s="288" t="str">
        <f>IF('Output (Average)'!I34&lt;0,"-£"&amp;ABS(ROUND('Output (Average)'!I34,0))&amp;"m","£"&amp;ROUND('Output (Average)'!I34,0)&amp;"m")</f>
        <v>£0m</v>
      </c>
      <c r="AB14" s="289" t="str">
        <f>IF('Output (Average)'!K34&lt;0,"-£"&amp;ABS(ROUND('Output (Average)'!K34,0))&amp;"m","£"&amp;ROUND('Output (Average)'!K34,0)&amp;"m")</f>
        <v>£45m</v>
      </c>
    </row>
    <row r="15" spans="2:29" ht="27.6">
      <c r="C15" s="219" t="s">
        <v>174</v>
      </c>
      <c r="D15" s="275" t="str">
        <f t="shared" ref="D15:I15" si="0">D11</f>
        <v>-£19m to -£10m</v>
      </c>
      <c r="E15" s="275" t="str">
        <f t="shared" si="0"/>
        <v>-£11m to -£6m</v>
      </c>
      <c r="F15" s="273" t="str">
        <f t="shared" si="0"/>
        <v>£15m to £7m</v>
      </c>
      <c r="G15" s="273" t="str">
        <f t="shared" si="0"/>
        <v>£8m to £4m</v>
      </c>
      <c r="H15" s="275" t="str">
        <f t="shared" si="0"/>
        <v>-£7m to -£4m</v>
      </c>
      <c r="I15" s="273" t="str">
        <f t="shared" si="0"/>
        <v>-£4m to -£2m</v>
      </c>
      <c r="K15" s="221">
        <v>5</v>
      </c>
      <c r="L15" s="219" t="str">
        <f>INDEX(Total!$L$72:$L$89,MATCH(Total!$T76,Total!$K$72:$K$89,0),1)</f>
        <v>Northumbrian Water</v>
      </c>
      <c r="M15" s="273">
        <f>INDEX(Total!$U$72:$U$89,MATCH($K15,Total!$S$72:$S$89,0),1)</f>
        <v>0.93256828905801215</v>
      </c>
      <c r="O15" s="221">
        <v>5</v>
      </c>
      <c r="P15" s="219" t="str">
        <f>INDEX(Total!$L$72:$L$89,MATCH(Total!$W76,Total!$K$72:$K$89,0),1)</f>
        <v>Portsmouth Water</v>
      </c>
      <c r="Q15" s="273">
        <f>INDEX(Total!$X$72:$X$89,MATCH($O15,Total!$S$72:$S$89,0),1)</f>
        <v>0.96505324725555452</v>
      </c>
      <c r="S15" s="219" t="s">
        <v>2</v>
      </c>
      <c r="T15" s="221">
        <f>INDEX(Total!$S$72:$S$89,MATCH($S15,Total!$T$72:$T$89,0),1)</f>
        <v>1</v>
      </c>
      <c r="U15" s="221">
        <f>INDEX(Total!$S$72:$S$89,MATCH($S15,Total!$W$72:$W$89,0),1)</f>
        <v>9</v>
      </c>
      <c r="V15" s="320">
        <f>'Output (Average)'!D18</f>
        <v>5</v>
      </c>
      <c r="W15" s="288" t="str">
        <f>IF('Output (Average)'!E35&lt;0,"-£"&amp;ABS(ROUND('Output (Average)'!E35,0))&amp;"m","£"&amp;ROUND('Output (Average)'!E35,0)&amp;"m")</f>
        <v>£16m</v>
      </c>
      <c r="X15" s="288" t="str">
        <f>IF('Output (Average)'!F35&lt;0,"-£"&amp;ABS(ROUND('Output (Average)'!F35,0))&amp;"m","£"&amp;ROUND('Output (Average)'!F35,0)&amp;"m")</f>
        <v>£6m</v>
      </c>
      <c r="Y15" s="288" t="str">
        <f>IF('Output (Average)'!G35&lt;0,"-£"&amp;ABS(ROUND('Output (Average)'!G35,0))&amp;"m","£"&amp;ROUND('Output (Average)'!G35,0)&amp;"m")</f>
        <v>£2m</v>
      </c>
      <c r="Z15" s="288" t="str">
        <f>IF('Output (Average)'!H35&lt;0,"-£"&amp;ABS(ROUND('Output (Average)'!H35,0))&amp;"m","£"&amp;ROUND('Output (Average)'!H35,0)&amp;"m")</f>
        <v>£1m</v>
      </c>
      <c r="AA15" s="288" t="str">
        <f>IF('Output (Average)'!I35&lt;0,"-£"&amp;ABS(ROUND('Output (Average)'!I35,0))&amp;"m","£"&amp;ROUND('Output (Average)'!I35,0)&amp;"m")</f>
        <v>£0m</v>
      </c>
      <c r="AB15" s="289" t="str">
        <f>IF('Output (Average)'!K35&lt;0,"-£"&amp;ABS(ROUND('Output (Average)'!K35,0))&amp;"m","£"&amp;ROUND('Output (Average)'!K35,0)&amp;"m")</f>
        <v>£25m</v>
      </c>
    </row>
    <row r="16" spans="2:29">
      <c r="C16" s="219" t="s">
        <v>175</v>
      </c>
      <c r="D16" s="283" t="str">
        <f>"-£"&amp;ABS(ROUND('Output (Average)'!$P32,0))&amp;"m"</f>
        <v>-£13m</v>
      </c>
      <c r="E16" s="283" t="str">
        <f>"-£"&amp;ABS(ROUND('Output (Average)'!$P33,0))&amp;"m"</f>
        <v>-£2m</v>
      </c>
      <c r="F16" s="283" t="str">
        <f>"-£"&amp;ABS(ROUND('Output (Average)'!$P34,0))&amp;"m"</f>
        <v>-£4m</v>
      </c>
      <c r="G16" s="283" t="str">
        <f>"-£"&amp;ABS(ROUND('Output (Average)'!$P35,0))&amp;"m"</f>
        <v>-£4m</v>
      </c>
      <c r="H16" s="283" t="str">
        <f>"-£"&amp;ABS(ROUND('Output (Average)'!$P36,0))&amp;"m"</f>
        <v>-£6m</v>
      </c>
      <c r="I16" s="283" t="str">
        <f>"-£"&amp;ABS(ROUND('Output (Average)'!$P37,0))&amp;"m"</f>
        <v>-£9m</v>
      </c>
      <c r="K16" s="221">
        <v>6</v>
      </c>
      <c r="L16" s="219" t="str">
        <f>INDEX(Total!$L$72:$L$89,MATCH(Total!$T77,Total!$K$72:$K$89,0),1)</f>
        <v>South Staffordshire Cambridge</v>
      </c>
      <c r="M16" s="273">
        <f>INDEX(Total!$U$72:$U$89,MATCH($K16,Total!$S$72:$S$89,0),1)</f>
        <v>0.94117360155561669</v>
      </c>
      <c r="O16" s="221">
        <v>6</v>
      </c>
      <c r="P16" s="219" t="str">
        <f>INDEX(Total!$L$72:$L$89,MATCH(Total!$W77,Total!$K$72:$K$89,0),1)</f>
        <v>Northumbrian Water</v>
      </c>
      <c r="Q16" s="273">
        <f>INDEX(Total!$X$72:$X$89,MATCH($O16,Total!$S$72:$S$89,0),1)</f>
        <v>0.983014048440225</v>
      </c>
      <c r="S16" s="219" t="s">
        <v>0</v>
      </c>
      <c r="T16" s="221">
        <f>INDEX(Total!$S$72:$S$89,MATCH($S16,Total!$T$72:$T$89,0),1)</f>
        <v>16</v>
      </c>
      <c r="U16" s="221">
        <f>INDEX(Total!$S$72:$S$89,MATCH($S16,Total!$W$72:$W$89,0),1)</f>
        <v>10</v>
      </c>
      <c r="V16" s="320">
        <f>'Output (Average)'!D19</f>
        <v>13</v>
      </c>
      <c r="W16" s="286" t="str">
        <f>IF('Output (Average)'!E36&lt;0,"-£"&amp;ABS(ROUND('Output (Average)'!E36,0))&amp;"m","£"&amp;ROUND('Output (Average)'!E36,0)&amp;"m")</f>
        <v>-£15m</v>
      </c>
      <c r="X16" s="286" t="str">
        <f>IF('Output (Average)'!F36&lt;0,"-£"&amp;ABS(ROUND('Output (Average)'!F36,0))&amp;"m","£"&amp;ROUND('Output (Average)'!F36,0)&amp;"m")</f>
        <v>-£5m</v>
      </c>
      <c r="Y16" s="286" t="str">
        <f>IF('Output (Average)'!G36&lt;0,"-£"&amp;ABS(ROUND('Output (Average)'!G36,0))&amp;"m","£"&amp;ROUND('Output (Average)'!G36,0)&amp;"m")</f>
        <v>-£1m</v>
      </c>
      <c r="Z16" s="286" t="str">
        <f>IF('Output (Average)'!H36&lt;0,"-£"&amp;ABS(ROUND('Output (Average)'!H36,0))&amp;"m","£"&amp;ROUND('Output (Average)'!H36,0)&amp;"m")</f>
        <v>-£0m</v>
      </c>
      <c r="AA16" s="286" t="str">
        <f>IF('Output (Average)'!I36&lt;0,"-£"&amp;ABS(ROUND('Output (Average)'!I36,0))&amp;"m","£"&amp;ROUND('Output (Average)'!I36,0)&amp;"m")</f>
        <v>-£0m</v>
      </c>
      <c r="AB16" s="287" t="str">
        <f>IF('Output (Average)'!K36&lt;0,"-£"&amp;ABS(ROUND('Output (Average)'!K36,0))&amp;"m","£"&amp;ROUND('Output (Average)'!K36,0)&amp;"m")</f>
        <v>-£22m</v>
      </c>
    </row>
    <row r="17" spans="2:29" ht="27.6">
      <c r="C17" s="219" t="s">
        <v>176</v>
      </c>
      <c r="D17" s="275" t="str">
        <f>IF('Output (Average)'!$M32+'Output (Average)'!$P32&lt;0,"-£"&amp;ABS(ROUND('Output (Average)'!$M32+'Output (Average)'!$P32,0))&amp;"m to "&amp;"-£"&amp;ABS(ROUND('Output (Average)'!$L32+'Output (Average)'!$P32,0))&amp;"m","£"&amp;ROUND('Output (Average)'!$M32+'Output (Average)'!$P32,0)&amp;"m to "&amp;"£"&amp;ROUND('Output (Average)'!$L32+'Output (Average)'!$P32,0)&amp;"m")</f>
        <v>-£32m to -£22m</v>
      </c>
      <c r="E17" s="275" t="str">
        <f>IF('Output (Average)'!$M33+'Output (Average)'!$P33&lt;0,"-£"&amp;ABS(ROUND('Output (Average)'!$M33+'Output (Average)'!$P33,0))&amp;"m to "&amp;"-£"&amp;ABS(ROUND('Output (Average)'!$L33+'Output (Average)'!$P33,0))&amp;"m","£"&amp;ROUND('Output (Average)'!$M33+'Output (Average)'!$P33,0)&amp;"m to "&amp;"£"&amp;ROUND('Output (Average)'!$L33+'Output (Average)'!$P33,0)&amp;"m")</f>
        <v>-£13m to -£8m</v>
      </c>
      <c r="F17" s="273" t="str">
        <f>IF('Output (Average)'!$M34+'Output (Average)'!$P34&lt;0,"-£"&amp;ABS(ROUND('Output (Average)'!$M34+'Output (Average)'!$P34,0))&amp;"m to "&amp;"-£"&amp;ABS(ROUND('Output (Average)'!$L34+'Output (Average)'!$P34,0))&amp;"m","£"&amp;ROUND('Output (Average)'!$M34+'Output (Average)'!$P34,0)&amp;"m to "&amp;"£"&amp;ROUND('Output (Average)'!$L34+'Output (Average)'!$P34,0)&amp;"m")</f>
        <v>£11m to £4m</v>
      </c>
      <c r="G17" s="273" t="str">
        <f>IF('Output (Average)'!$M35+'Output (Average)'!$P35&lt;0,"-£"&amp;ABS(ROUND('Output (Average)'!$M35+'Output (Average)'!$P35,0))&amp;"m to "&amp;"-£"&amp;ABS(ROUND('Output (Average)'!$L35+'Output (Average)'!$P35,0))&amp;"m","£"&amp;ROUND('Output (Average)'!$M35+'Output (Average)'!$P35,0)&amp;"m to "&amp;"£"&amp;ROUND('Output (Average)'!$L35+'Output (Average)'!$P35,0)&amp;"m")</f>
        <v>£4m to £0m</v>
      </c>
      <c r="H17" s="275" t="str">
        <f>IF('Output (Average)'!$M36+'Output (Average)'!$P36&lt;0,"-£"&amp;ABS(ROUND('Output (Average)'!$M36+'Output (Average)'!$P36,0))&amp;"m to "&amp;"-£"&amp;ABS(ROUND('Output (Average)'!$L36+'Output (Average)'!$P36,0))&amp;"m","£"&amp;ROUND('Output (Average)'!$M36+'Output (Average)'!$P36,0)&amp;"m to "&amp;"£"&amp;ROUND('Output (Average)'!$L36+'Output (Average)'!$P36,0)&amp;"m")</f>
        <v>-£13m to -£10m</v>
      </c>
      <c r="I17" s="275" t="str">
        <f>IF('Output (Average)'!$M37+'Output (Average)'!$P37&lt;0,"-£"&amp;ABS(ROUND('Output (Average)'!$M37+'Output (Average)'!$P37,0))&amp;"m to "&amp;"-£"&amp;ABS(ROUND('Output (Average)'!$L37+'Output (Average)'!$P37,0))&amp;"m","£"&amp;ROUND('Output (Average)'!$M37+'Output (Average)'!$P37,0)&amp;"m to "&amp;"£"&amp;ROUND('Output (Average)'!$L37+'Output (Average)'!$P37,0)&amp;"m")</f>
        <v>-£13m to -£11m</v>
      </c>
      <c r="K17" s="221">
        <v>7</v>
      </c>
      <c r="L17" s="219" t="str">
        <f>INDEX(Total!$L$72:$L$89,MATCH(Total!$T78,Total!$K$72:$K$89,0),1)</f>
        <v>Thames Water</v>
      </c>
      <c r="M17" s="273">
        <f>INDEX(Total!$U$72:$U$89,MATCH($K17,Total!$S$72:$S$89,0),1)</f>
        <v>0.94327883716446292</v>
      </c>
      <c r="O17" s="221">
        <v>7</v>
      </c>
      <c r="P17" s="219" t="str">
        <f>INDEX(Total!$L$72:$L$89,MATCH(Total!$W78,Total!$K$72:$K$89,0),1)</f>
        <v>Dwr Cymru (Welsh)</v>
      </c>
      <c r="Q17" s="273">
        <f>INDEX(Total!$X$72:$X$89,MATCH($O17,Total!$S$72:$S$89,0),1)</f>
        <v>1.0044903586615361</v>
      </c>
      <c r="S17" s="219" t="s">
        <v>25</v>
      </c>
      <c r="T17" s="221">
        <f>INDEX(Total!$S$72:$S$89,MATCH($S17,Total!$T$72:$T$89,0),1)</f>
        <v>6</v>
      </c>
      <c r="U17" s="221">
        <f>INDEX(Total!$S$72:$S$89,MATCH($S17,Total!$W$72:$W$89,0),1)</f>
        <v>13</v>
      </c>
      <c r="V17" s="320">
        <f>'Output (Average)'!D20</f>
        <v>9.5</v>
      </c>
      <c r="W17" s="286" t="str">
        <f>IF('Output (Average)'!E37&lt;0,"-£"&amp;ABS(ROUND('Output (Average)'!E37,0))&amp;"m","£"&amp;ROUND('Output (Average)'!E37,0)&amp;"m")</f>
        <v>-£9m</v>
      </c>
      <c r="X17" s="286" t="str">
        <f>IF('Output (Average)'!F37&lt;0,"-£"&amp;ABS(ROUND('Output (Average)'!F37,0))&amp;"m","£"&amp;ROUND('Output (Average)'!F37,0)&amp;"m")</f>
        <v>-£2m</v>
      </c>
      <c r="Y17" s="286" t="str">
        <f>IF('Output (Average)'!G37&lt;0,"-£"&amp;ABS(ROUND('Output (Average)'!G37,0))&amp;"m","£"&amp;ROUND('Output (Average)'!G37,0)&amp;"m")</f>
        <v>-£1m</v>
      </c>
      <c r="Z17" s="286" t="str">
        <f>IF('Output (Average)'!H37&lt;0,"-£"&amp;ABS(ROUND('Output (Average)'!H37,0))&amp;"m","£"&amp;ROUND('Output (Average)'!H37,0)&amp;"m")</f>
        <v>-£0m</v>
      </c>
      <c r="AA17" s="286" t="str">
        <f>IF('Output (Average)'!I37&lt;0,"-£"&amp;ABS(ROUND('Output (Average)'!I37,0))&amp;"m","£"&amp;ROUND('Output (Average)'!I37,0)&amp;"m")</f>
        <v>-£0m</v>
      </c>
      <c r="AB17" s="287" t="str">
        <f>IF('Output (Average)'!K37&lt;0,"-£"&amp;ABS(ROUND('Output (Average)'!K37,0))&amp;"m","£"&amp;ROUND('Output (Average)'!K37,0)&amp;"m")</f>
        <v>-£12m</v>
      </c>
    </row>
    <row r="18" spans="2:29">
      <c r="K18" s="221">
        <v>8</v>
      </c>
      <c r="L18" s="219" t="str">
        <f>INDEX(Total!$L$72:$L$89,MATCH(Total!$T79,Total!$K$72:$K$89,0),1)</f>
        <v>Severn Trent Water</v>
      </c>
      <c r="M18" s="273">
        <f>INDEX(Total!$U$72:$U$89,MATCH($K18,Total!$S$72:$S$89,0),1)</f>
        <v>0.95670591841353869</v>
      </c>
      <c r="O18" s="221">
        <v>8</v>
      </c>
      <c r="P18" s="219" t="str">
        <f>INDEX(Total!$L$72:$L$89,MATCH(Total!$W79,Total!$K$72:$K$89,0),1)</f>
        <v>United Utilities</v>
      </c>
      <c r="Q18" s="273">
        <f>INDEX(Total!$X$72:$X$89,MATCH($O18,Total!$S$72:$S$89,0),1)</f>
        <v>1.0047639263536019</v>
      </c>
    </row>
    <row r="19" spans="2:29">
      <c r="K19" s="221">
        <v>9</v>
      </c>
      <c r="L19" s="219" t="str">
        <f>INDEX(Total!$L$72:$L$89,MATCH(Total!$T80,Total!$K$72:$K$89,0),1)</f>
        <v>Dee Valley Water</v>
      </c>
      <c r="M19" s="273">
        <f>INDEX(Total!$U$72:$U$89,MATCH($K19,Total!$S$72:$S$89,0),1)</f>
        <v>0.95939134591690944</v>
      </c>
      <c r="O19" s="221">
        <v>9</v>
      </c>
      <c r="P19" s="219" t="str">
        <f>INDEX(Total!$L$72:$L$89,MATCH(Total!$W80,Total!$K$72:$K$89,0),1)</f>
        <v>Sembcorp Bournemouth Water</v>
      </c>
      <c r="Q19" s="273">
        <f>INDEX(Total!$X$72:$X$89,MATCH($O19,Total!$S$72:$S$89,0),1)</f>
        <v>1.0117577071867265</v>
      </c>
    </row>
    <row r="20" spans="2:29">
      <c r="K20" s="221">
        <v>10</v>
      </c>
      <c r="L20" s="219" t="str">
        <f>INDEX(Total!$L$72:$L$89,MATCH(Total!$T81,Total!$K$72:$K$89,0),1)</f>
        <v>Yorkshire Water</v>
      </c>
      <c r="M20" s="273">
        <f>INDEX(Total!$U$72:$U$89,MATCH($K20,Total!$S$72:$S$89,0),1)</f>
        <v>0.96143028710852463</v>
      </c>
      <c r="O20" s="221">
        <v>10</v>
      </c>
      <c r="P20" s="219" t="str">
        <f>INDEX(Total!$L$72:$L$89,MATCH(Total!$W81,Total!$K$72:$K$89,0),1)</f>
        <v>Sutton &amp; East Surrey Water</v>
      </c>
      <c r="Q20" s="273">
        <f>INDEX(Total!$X$72:$X$89,MATCH($O20,Total!$S$72:$S$89,0),1)</f>
        <v>1.0248572207132753</v>
      </c>
    </row>
    <row r="21" spans="2:29">
      <c r="K21" s="221">
        <v>11</v>
      </c>
      <c r="L21" s="219" t="str">
        <f>INDEX(Total!$L$72:$L$89,MATCH(Total!$T82,Total!$K$72:$K$89,0),1)</f>
        <v>Affinity Water</v>
      </c>
      <c r="M21" s="273">
        <f>INDEX(Total!$U$72:$U$89,MATCH($K21,Total!$S$72:$S$89,0),1)</f>
        <v>0.9722696565537392</v>
      </c>
      <c r="O21" s="221">
        <v>11</v>
      </c>
      <c r="P21" s="219" t="str">
        <f>INDEX(Total!$L$72:$L$89,MATCH(Total!$W82,Total!$K$72:$K$89,0),1)</f>
        <v>Anglian Water</v>
      </c>
      <c r="Q21" s="273">
        <f>INDEX(Total!$X$72:$X$89,MATCH($O21,Total!$S$72:$S$89,0),1)</f>
        <v>1.0286569444902827</v>
      </c>
    </row>
    <row r="22" spans="2:29">
      <c r="K22" s="221">
        <v>12</v>
      </c>
      <c r="L22" s="219" t="str">
        <f>INDEX(Total!$L$72:$L$89,MATCH(Total!$T83,Total!$K$72:$K$89,0),1)</f>
        <v>Anglian Water</v>
      </c>
      <c r="M22" s="273">
        <f>INDEX(Total!$U$72:$U$89,MATCH($K22,Total!$S$72:$S$89,0),1)</f>
        <v>0.99425313142239757</v>
      </c>
      <c r="O22" s="221">
        <v>12</v>
      </c>
      <c r="P22" s="219" t="str">
        <f>INDEX(Total!$L$72:$L$89,MATCH(Total!$W83,Total!$K$72:$K$89,0),1)</f>
        <v>South East Water</v>
      </c>
      <c r="Q22" s="273">
        <f>INDEX(Total!$X$72:$X$89,MATCH($O22,Total!$S$72:$S$89,0),1)</f>
        <v>1.0307774771495342</v>
      </c>
    </row>
    <row r="23" spans="2:29">
      <c r="K23" s="221">
        <v>13</v>
      </c>
      <c r="L23" s="219" t="str">
        <f>INDEX(Total!$L$72:$L$89,MATCH(Total!$T84,Total!$K$72:$K$89,0),1)</f>
        <v>Wessex Water</v>
      </c>
      <c r="M23" s="273">
        <f>INDEX(Total!$U$72:$U$89,MATCH($K23,Total!$S$72:$S$89,0),1)</f>
        <v>1.0061746737131307</v>
      </c>
      <c r="O23" s="221">
        <v>13</v>
      </c>
      <c r="P23" s="219" t="str">
        <f>INDEX(Total!$L$72:$L$89,MATCH(Total!$W84,Total!$K$72:$K$89,0),1)</f>
        <v>South Staffordshire Cambridge</v>
      </c>
      <c r="Q23" s="273">
        <f>INDEX(Total!$X$72:$X$89,MATCH($O23,Total!$S$72:$S$89,0),1)</f>
        <v>1.0324635441934202</v>
      </c>
    </row>
    <row r="24" spans="2:29">
      <c r="K24" s="221">
        <v>14</v>
      </c>
      <c r="L24" s="219" t="str">
        <f>INDEX(Total!$L$72:$L$89,MATCH(Total!$T85,Total!$K$72:$K$89,0),1)</f>
        <v>Southern Water</v>
      </c>
      <c r="M24" s="273">
        <f>INDEX(Total!$U$72:$U$89,MATCH($K24,Total!$S$72:$S$89,0),1)</f>
        <v>1.0167061945030789</v>
      </c>
      <c r="O24" s="221">
        <v>14</v>
      </c>
      <c r="P24" s="219" t="str">
        <f>INDEX(Total!$L$72:$L$89,MATCH(Total!$W85,Total!$K$72:$K$89,0),1)</f>
        <v>Severn Trent Water</v>
      </c>
      <c r="Q24" s="273">
        <f>INDEX(Total!$X$72:$X$89,MATCH($O24,Total!$S$72:$S$89,0),1)</f>
        <v>1.03266747371379</v>
      </c>
    </row>
    <row r="25" spans="2:29">
      <c r="K25" s="221">
        <v>15</v>
      </c>
      <c r="L25" s="219" t="str">
        <f>INDEX(Total!$L$72:$L$89,MATCH(Total!$T86,Total!$K$72:$K$89,0),1)</f>
        <v>United Utilities</v>
      </c>
      <c r="M25" s="273">
        <f>INDEX(Total!$U$72:$U$89,MATCH($K25,Total!$S$72:$S$89,0),1)</f>
        <v>1.0293327031332187</v>
      </c>
      <c r="O25" s="221">
        <v>15</v>
      </c>
      <c r="P25" s="219" t="str">
        <f>INDEX(Total!$L$72:$L$89,MATCH(Total!$W86,Total!$K$72:$K$89,0),1)</f>
        <v>Wessex Water</v>
      </c>
      <c r="Q25" s="273">
        <f>INDEX(Total!$X$72:$X$89,MATCH($O25,Total!$S$72:$S$89,0),1)</f>
        <v>1.0378553971411957</v>
      </c>
    </row>
    <row r="26" spans="2:29">
      <c r="K26" s="221">
        <v>16</v>
      </c>
      <c r="L26" s="219" t="str">
        <f>INDEX(Total!$L$72:$L$89,MATCH(Total!$T87,Total!$K$72:$K$89,0),1)</f>
        <v>Sutton &amp; East Surrey Water</v>
      </c>
      <c r="M26" s="273">
        <f>INDEX(Total!$U$72:$U$89,MATCH($K26,Total!$S$72:$S$89,0),1)</f>
        <v>1.0350950913495189</v>
      </c>
      <c r="O26" s="221">
        <v>16</v>
      </c>
      <c r="P26" s="219" t="str">
        <f>INDEX(Total!$L$72:$L$89,MATCH(Total!$W87,Total!$K$72:$K$89,0),1)</f>
        <v>Dee Valley Water</v>
      </c>
      <c r="Q26" s="273">
        <f>INDEX(Total!$X$72:$X$89,MATCH($O26,Total!$S$72:$S$89,0),1)</f>
        <v>1.0380689000467906</v>
      </c>
    </row>
    <row r="27" spans="2:29">
      <c r="K27" s="221">
        <v>17</v>
      </c>
      <c r="L27" s="219" t="str">
        <f>INDEX(Total!$L$72:$L$89,MATCH(Total!$T88,Total!$K$72:$K$89,0),1)</f>
        <v>Dwr Cymru (Welsh)</v>
      </c>
      <c r="M27" s="273">
        <f>INDEX(Total!$U$72:$U$89,MATCH($K27,Total!$S$72:$S$89,0),1)</f>
        <v>1.0969031947552741</v>
      </c>
      <c r="O27" s="221">
        <v>17</v>
      </c>
      <c r="P27" s="219" t="str">
        <f>INDEX(Total!$L$72:$L$89,MATCH(Total!$W88,Total!$K$72:$K$89,0),1)</f>
        <v>Southern Water</v>
      </c>
      <c r="Q27" s="273">
        <f>INDEX(Total!$X$72:$X$89,MATCH($O27,Total!$S$72:$S$89,0),1)</f>
        <v>1.0625363846900207</v>
      </c>
    </row>
    <row r="28" spans="2:29">
      <c r="K28" s="221">
        <v>18</v>
      </c>
      <c r="L28" s="219" t="str">
        <f>INDEX(Total!$L$72:$L$89,MATCH(Total!$T89,Total!$K$72:$K$89,0),1)</f>
        <v>Bristol Water</v>
      </c>
      <c r="M28" s="273">
        <f>INDEX(Total!$U$72:$U$89,MATCH($K28,Total!$S$72:$S$89,0),1)</f>
        <v>1.2241244626156162</v>
      </c>
      <c r="O28" s="221">
        <v>18</v>
      </c>
      <c r="P28" s="219" t="str">
        <f>INDEX(Total!$L$72:$L$89,MATCH(Total!$W89,Total!$K$72:$K$89,0),1)</f>
        <v>Bristol Water</v>
      </c>
      <c r="Q28" s="273">
        <f>INDEX(Total!$X$72:$X$89,MATCH($O28,Total!$S$72:$S$89,0),1)</f>
        <v>1.3279138633157697</v>
      </c>
    </row>
    <row r="29" spans="2:29" ht="15" thickBot="1"/>
    <row r="30" spans="2:29" ht="15" thickBot="1">
      <c r="B30" s="132" t="s">
        <v>111</v>
      </c>
      <c r="C30" s="143"/>
      <c r="D30" s="144"/>
      <c r="E30" s="127"/>
      <c r="F30" s="127"/>
      <c r="G30" s="127"/>
      <c r="H30" s="127"/>
      <c r="I30" s="127"/>
      <c r="J30" s="127"/>
      <c r="K30" s="127"/>
      <c r="L30" s="127"/>
      <c r="M30" s="127"/>
      <c r="N30" s="127"/>
      <c r="O30" s="127"/>
      <c r="P30" s="127"/>
      <c r="Q30" s="127"/>
      <c r="R30" s="127"/>
      <c r="S30" s="127"/>
      <c r="T30" s="127"/>
      <c r="U30" s="127"/>
      <c r="V30" s="127"/>
      <c r="W30" s="128"/>
      <c r="X30" s="128"/>
      <c r="Y30" s="128"/>
      <c r="Z30" s="128"/>
      <c r="AA30" s="128"/>
      <c r="AB30" s="128"/>
      <c r="AC30" s="131"/>
    </row>
    <row r="31" spans="2:29"/>
    <row r="32" spans="2:29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t="23.25" hidden="1" customHeight="1"/>
    <row r="72" ht="23.25" hidden="1" customHeight="1"/>
    <row r="73" ht="23.25" hidden="1" customHeight="1"/>
    <row r="74" ht="23.25" hidden="1" customHeight="1"/>
    <row r="75" ht="23.25" hidden="1" customHeight="1"/>
    <row r="76" ht="23.25" hidden="1" customHeight="1"/>
  </sheetData>
  <mergeCells count="1">
    <mergeCell ref="S8:AB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L70"/>
  <sheetViews>
    <sheetView showGridLines="0" zoomScaleNormal="100" workbookViewId="0">
      <selection activeCell="E47" sqref="E47:K49"/>
    </sheetView>
  </sheetViews>
  <sheetFormatPr defaultColWidth="0" defaultRowHeight="13.2" zeroHeight="1"/>
  <cols>
    <col min="1" max="2" width="1.44140625" style="14" customWidth="1"/>
    <col min="3" max="3" width="13.44140625" style="14" customWidth="1"/>
    <col min="4" max="9" width="11.44140625" style="14" customWidth="1"/>
    <col min="10" max="10" width="1.6640625" style="14" customWidth="1"/>
    <col min="11" max="11" width="10.6640625" style="14" customWidth="1"/>
    <col min="12" max="14" width="9.109375" style="14" customWidth="1"/>
    <col min="15" max="15" width="1.44140625" style="14" customWidth="1"/>
    <col min="16" max="16" width="9.109375" style="14" customWidth="1"/>
    <col min="17" max="17" width="1.44140625" style="14" customWidth="1"/>
    <col min="18" max="18" width="2.88671875" style="14" customWidth="1"/>
    <col min="19" max="19" width="1.44140625" style="14" customWidth="1"/>
    <col min="20" max="20" width="9.109375" style="14" customWidth="1"/>
    <col min="21" max="26" width="11.44140625" style="14" customWidth="1"/>
    <col min="27" max="27" width="1.44140625" style="14" customWidth="1"/>
    <col min="28" max="28" width="2.88671875" style="14" customWidth="1"/>
    <col min="29" max="38" width="0" style="14" hidden="1" customWidth="1"/>
    <col min="39" max="16384" width="9.109375" style="14" hidden="1"/>
  </cols>
  <sheetData>
    <row r="1" spans="2:27" ht="7.5" customHeight="1"/>
    <row r="2" spans="2:27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</row>
    <row r="3" spans="2:27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</row>
    <row r="4" spans="2:27" ht="33">
      <c r="B4" s="17"/>
      <c r="C4" s="11" t="s">
        <v>258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</row>
    <row r="5" spans="2:27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</row>
    <row r="6" spans="2:27" ht="7.5" customHeight="1"/>
    <row r="7" spans="2:27" ht="13.8">
      <c r="C7" s="239" t="s">
        <v>204</v>
      </c>
      <c r="D7" s="137" t="s">
        <v>205</v>
      </c>
    </row>
    <row r="8" spans="2:27" ht="7.5" customHeight="1" thickBot="1"/>
    <row r="9" spans="2:27" ht="6.75" customHeight="1">
      <c r="B9" s="40"/>
      <c r="C9" s="41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2"/>
    </row>
    <row r="10" spans="2:27">
      <c r="B10" s="43"/>
      <c r="C10" s="46" t="s">
        <v>141</v>
      </c>
      <c r="D10" s="46"/>
      <c r="E10" s="237">
        <v>0.6</v>
      </c>
      <c r="F10" s="211" t="s">
        <v>154</v>
      </c>
      <c r="G10" s="46"/>
      <c r="H10" s="70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9"/>
    </row>
    <row r="11" spans="2:27">
      <c r="B11" s="43"/>
      <c r="C11" s="46" t="s">
        <v>76</v>
      </c>
      <c r="D11" s="46"/>
      <c r="E11" s="237">
        <v>0</v>
      </c>
      <c r="F11" s="211" t="s">
        <v>155</v>
      </c>
      <c r="G11" s="46"/>
      <c r="H11" s="70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9"/>
    </row>
    <row r="12" spans="2:27" ht="7.5" customHeight="1" thickBot="1">
      <c r="B12" s="56"/>
      <c r="C12" s="59"/>
      <c r="D12" s="59"/>
      <c r="E12" s="59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8"/>
    </row>
    <row r="13" spans="2:27" ht="13.8" thickBot="1"/>
    <row r="14" spans="2:27" ht="6.75" customHeight="1">
      <c r="B14" s="40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2"/>
      <c r="S14" s="40"/>
      <c r="T14" s="41"/>
      <c r="U14" s="41"/>
      <c r="V14" s="41"/>
      <c r="W14" s="41"/>
      <c r="X14" s="41"/>
      <c r="Y14" s="41"/>
      <c r="Z14" s="41"/>
      <c r="AA14" s="42"/>
    </row>
    <row r="15" spans="2:27" ht="13.5" customHeight="1">
      <c r="B15" s="43"/>
      <c r="C15" s="442" t="str">
        <f>"Customer impact as a result of losing a comparator using the changes approach with "&amp;$E$11*100&amp;"% weight on historic rankings and "&amp;(1-$E$11)*100&amp;"% on the forecast (£m, 2012-13 prices)"</f>
        <v>Customer impact as a result of losing a comparator using the changes approach with 0% weight on historic rankings and 100% on the forecast (£m, 2012-13 prices)</v>
      </c>
      <c r="D15" s="442"/>
      <c r="E15" s="442"/>
      <c r="F15" s="442"/>
      <c r="G15" s="442"/>
      <c r="H15" s="442"/>
      <c r="I15" s="442"/>
      <c r="J15" s="44"/>
      <c r="K15" s="44"/>
      <c r="L15" s="443" t="s">
        <v>265</v>
      </c>
      <c r="M15" s="443"/>
      <c r="N15" s="25"/>
      <c r="O15" s="25"/>
      <c r="P15" s="25"/>
      <c r="Q15" s="45"/>
      <c r="R15" s="19"/>
      <c r="S15" s="60"/>
      <c r="T15" s="28" t="s">
        <v>140</v>
      </c>
      <c r="U15" s="37"/>
      <c r="V15" s="37"/>
      <c r="W15" s="37"/>
      <c r="X15" s="37"/>
      <c r="Y15" s="37"/>
      <c r="Z15" s="37"/>
      <c r="AA15" s="49"/>
    </row>
    <row r="16" spans="2:27">
      <c r="B16" s="43"/>
      <c r="C16" s="442"/>
      <c r="D16" s="442"/>
      <c r="E16" s="442"/>
      <c r="F16" s="442"/>
      <c r="G16" s="442"/>
      <c r="H16" s="442"/>
      <c r="I16" s="442"/>
      <c r="J16" s="44"/>
      <c r="K16" s="44"/>
      <c r="L16" s="443"/>
      <c r="M16" s="443"/>
      <c r="N16" s="25"/>
      <c r="O16" s="25"/>
      <c r="P16" s="25"/>
      <c r="Q16" s="45"/>
      <c r="R16" s="19"/>
      <c r="S16" s="60"/>
      <c r="T16" s="46"/>
      <c r="U16" s="46"/>
      <c r="V16" s="46"/>
      <c r="W16" s="46"/>
      <c r="X16" s="46"/>
      <c r="Y16" s="46"/>
      <c r="Z16" s="46"/>
      <c r="AA16" s="49"/>
    </row>
    <row r="17" spans="2:27" ht="6.75" customHeight="1" thickBot="1">
      <c r="B17" s="43"/>
      <c r="C17" s="46"/>
      <c r="D17" s="28"/>
      <c r="E17" s="28"/>
      <c r="F17" s="28"/>
      <c r="G17" s="28"/>
      <c r="H17" s="28"/>
      <c r="I17" s="28"/>
      <c r="J17" s="37"/>
      <c r="K17" s="25"/>
      <c r="L17" s="25"/>
      <c r="M17" s="25"/>
      <c r="N17" s="25"/>
      <c r="O17" s="25"/>
      <c r="P17" s="25"/>
      <c r="Q17" s="45"/>
      <c r="R17" s="19"/>
      <c r="S17" s="60"/>
      <c r="T17" s="46"/>
      <c r="U17" s="46"/>
      <c r="V17" s="46"/>
      <c r="W17" s="46"/>
      <c r="X17" s="46"/>
      <c r="Y17" s="46"/>
      <c r="Z17" s="46"/>
      <c r="AA17" s="49"/>
    </row>
    <row r="18" spans="2:27" ht="13.8" thickBot="1">
      <c r="B18" s="43"/>
      <c r="C18" s="206"/>
      <c r="D18" s="209" t="s">
        <v>96</v>
      </c>
      <c r="E18" s="206" t="s">
        <v>20</v>
      </c>
      <c r="F18" s="206" t="s">
        <v>21</v>
      </c>
      <c r="G18" s="206" t="s">
        <v>22</v>
      </c>
      <c r="H18" s="206" t="s">
        <v>23</v>
      </c>
      <c r="I18" s="206" t="s">
        <v>24</v>
      </c>
      <c r="J18" s="47"/>
      <c r="K18" s="25"/>
      <c r="L18" s="274" t="s">
        <v>209</v>
      </c>
      <c r="M18" s="206" t="s">
        <v>208</v>
      </c>
      <c r="N18" s="25"/>
      <c r="O18" s="25"/>
      <c r="P18" s="25"/>
      <c r="Q18" s="48"/>
      <c r="R18" s="21"/>
      <c r="S18" s="61"/>
      <c r="T18" s="206"/>
      <c r="U18" s="206" t="s">
        <v>19</v>
      </c>
      <c r="V18" s="206" t="s">
        <v>20</v>
      </c>
      <c r="W18" s="206" t="s">
        <v>21</v>
      </c>
      <c r="X18" s="206" t="s">
        <v>22</v>
      </c>
      <c r="Y18" s="206" t="s">
        <v>23</v>
      </c>
      <c r="Z18" s="206" t="s">
        <v>24</v>
      </c>
      <c r="AA18" s="49"/>
    </row>
    <row r="19" spans="2:27" ht="7.5" customHeight="1">
      <c r="B19" s="43"/>
      <c r="C19" s="28"/>
      <c r="D19" s="29"/>
      <c r="E19" s="30"/>
      <c r="F19" s="30"/>
      <c r="G19" s="30"/>
      <c r="H19" s="30"/>
      <c r="I19" s="30"/>
      <c r="J19" s="47"/>
      <c r="K19" s="25"/>
      <c r="M19" s="25"/>
      <c r="N19" s="25"/>
      <c r="O19" s="25"/>
      <c r="P19" s="25"/>
      <c r="Q19" s="48"/>
      <c r="R19" s="21"/>
      <c r="S19" s="61"/>
      <c r="T19" s="46"/>
      <c r="U19" s="46"/>
      <c r="V19" s="46"/>
      <c r="W19" s="46"/>
      <c r="X19" s="46"/>
      <c r="Y19" s="46"/>
      <c r="Z19" s="46"/>
      <c r="AA19" s="49"/>
    </row>
    <row r="20" spans="2:27">
      <c r="B20" s="43"/>
      <c r="C20" s="28" t="s">
        <v>5</v>
      </c>
      <c r="D20" s="30">
        <f>INDEX(Total!$J$18:$K$35,MATCH('Output (0%)'!$C20,Total!$K$18:$K$35,0),1)</f>
        <v>18</v>
      </c>
      <c r="E20" s="428">
        <f>VLOOKUP($C20,'Change matrices (0%)'!$Y$16:$Z$33,2,FALSE)*Total!$X$20+(1-VLOOKUP($C20,'Change matrices (0%)'!$Y$16:$Z$33,2,FALSE))*Total!$X$21</f>
        <v>-63.754382766298406</v>
      </c>
      <c r="F20" s="428">
        <f>VLOOKUP($C20,'Change matrices (0%)'!$Y$40:$Z$57,2,FALSE)*Total!$X$20+(1-VLOOKUP($C20,'Change matrices (0%)'!$Y$40:$Z$57,2,FALSE))*Total!$X$21</f>
        <v>-29.626600749640687</v>
      </c>
      <c r="G20" s="428">
        <f>VLOOKUP($C20,'Change matrices (0%)'!$Y$64:$Z$81,2,FALSE)*Total!$X$20+(1-VLOOKUP($C20,'Change matrices (0%)'!$Y$64:$Z$81,2,FALSE))*Total!$X$21</f>
        <v>-12.208174251402582</v>
      </c>
      <c r="H20" s="428">
        <f>VLOOKUP($C20,'Change matrices (0%)'!$Y$88:$Z$105,2,FALSE)*Total!$X$20+(1-VLOOKUP($C20,'Change matrices (0%)'!$Y$88:$Z$105,2,FALSE))*Total!$X$21</f>
        <v>-4.8214950364686828</v>
      </c>
      <c r="I20" s="428">
        <f>VLOOKUP($C20,'Change matrices (0%)'!$Y$112:$Z$129,2,FALSE)*Total!$X$20+(1-VLOOKUP($C20,'Change matrices (0%)'!$Y$112:$Z$129,2,FALSE))*Total!$X$21</f>
        <v>-1.8017143905455555</v>
      </c>
      <c r="J20" s="432"/>
      <c r="K20" s="432"/>
      <c r="L20" s="433">
        <f>L37+$P37</f>
        <v>-25.565792144086842</v>
      </c>
      <c r="M20" s="433">
        <f>M37+$P37</f>
        <v>-38.588669373773563</v>
      </c>
      <c r="N20" s="37"/>
      <c r="O20" s="37"/>
      <c r="P20" s="37"/>
      <c r="Q20" s="49"/>
      <c r="S20" s="43"/>
      <c r="T20" s="28" t="str">
        <f t="shared" ref="T20:U22" si="0">C20</f>
        <v>BRL</v>
      </c>
      <c r="U20" s="47">
        <f t="shared" si="0"/>
        <v>18</v>
      </c>
      <c r="V20" s="71">
        <f>VLOOKUP($T20,'Change matrices (0%)'!$Y$16:$AA$33,3,FALSE)</f>
        <v>12.790315685178783</v>
      </c>
      <c r="W20" s="71">
        <f>VLOOKUP($T20,'Change matrices (0%)'!$Y$40:$AA$57,3,FALSE)</f>
        <v>10.829366624005024</v>
      </c>
      <c r="X20" s="71">
        <f>VLOOKUP($T20,'Change matrices (0%)'!$Y$64:$AA$81,3,FALSE)</f>
        <v>10.037933666989945</v>
      </c>
      <c r="Y20" s="71">
        <f>VLOOKUP($T20,'Change matrices (0%)'!$Y$88:$AA$105,3,FALSE)</f>
        <v>9.7176895231807965</v>
      </c>
      <c r="Z20" s="71">
        <f>VLOOKUP($T20,'Change matrices (0%)'!$Y$112:$AA$129,3,FALSE)</f>
        <v>9.5880941850587789</v>
      </c>
      <c r="AA20" s="49"/>
    </row>
    <row r="21" spans="2:27">
      <c r="B21" s="43"/>
      <c r="C21" s="28" t="s">
        <v>4</v>
      </c>
      <c r="D21" s="30">
        <f>INDEX(Total!$J$18:$K$35,MATCH('Output (0%)'!$C21,Total!$K$18:$K$35,0),1)</f>
        <v>16</v>
      </c>
      <c r="E21" s="428">
        <f>VLOOKUP($C21,'Change matrices (0%)'!$Y$16:$Z$33,2,FALSE)*Total!$X$20+(1-VLOOKUP($C21,'Change matrices (0%)'!$Y$16:$Z$33,2,FALSE))*Total!$X$21</f>
        <v>-55.546148055248942</v>
      </c>
      <c r="F21" s="428">
        <f>VLOOKUP($C21,'Change matrices (0%)'!$Y$40:$Z$57,2,FALSE)*Total!$X$20+(1-VLOOKUP($C21,'Change matrices (0%)'!$Y$40:$Z$57,2,FALSE))*Total!$X$21</f>
        <v>-24.166816820951169</v>
      </c>
      <c r="G21" s="428">
        <f>VLOOKUP($C21,'Change matrices (0%)'!$Y$64:$Z$81,2,FALSE)*Total!$X$20+(1-VLOOKUP($C21,'Change matrices (0%)'!$Y$64:$Z$81,2,FALSE))*Total!$X$21</f>
        <v>-9.7910038206220946</v>
      </c>
      <c r="H21" s="428">
        <f>VLOOKUP($C21,'Change matrices (0%)'!$Y$88:$Z$105,2,FALSE)*Total!$X$20+(1-VLOOKUP($C21,'Change matrices (0%)'!$Y$88:$Z$105,2,FALSE))*Total!$X$21</f>
        <v>-3.8244689200601769</v>
      </c>
      <c r="I21" s="428">
        <f>VLOOKUP($C21,'Change matrices (0%)'!$Y$112:$Z$129,2,FALSE)*Total!$X$20+(1-VLOOKUP($C21,'Change matrices (0%)'!$Y$112:$Z$129,2,FALSE))*Total!$X$21</f>
        <v>-1.3965407510422807</v>
      </c>
      <c r="J21" s="432"/>
      <c r="K21" s="432"/>
      <c r="L21" s="433">
        <f t="shared" ref="L21:M21" si="1">L38+$P38</f>
        <v>-13.340803648773644</v>
      </c>
      <c r="M21" s="433">
        <f t="shared" si="1"/>
        <v>-24.391324834460374</v>
      </c>
      <c r="N21" s="37"/>
      <c r="O21" s="37"/>
      <c r="P21" s="37"/>
      <c r="Q21" s="49"/>
      <c r="S21" s="43"/>
      <c r="T21" s="28" t="str">
        <f t="shared" si="0"/>
        <v>DVW</v>
      </c>
      <c r="U21" s="47">
        <f t="shared" si="0"/>
        <v>16</v>
      </c>
      <c r="V21" s="71">
        <f>VLOOKUP($T21,'Change matrices (0%)'!$Y$16:$AA$33,3,FALSE)</f>
        <v>12.137405868011985</v>
      </c>
      <c r="W21" s="71">
        <f>VLOOKUP($T21,'Change matrices (0%)'!$Y$40:$AA$57,3,FALSE)</f>
        <v>10.567349688115872</v>
      </c>
      <c r="X21" s="71">
        <f>VLOOKUP($T21,'Change matrices (0%)'!$Y$64:$AA$81,3,FALSE)</f>
        <v>9.9319338093775809</v>
      </c>
      <c r="Y21" s="71">
        <f>VLOOKUP($T21,'Change matrices (0%)'!$Y$88:$AA$105,3,FALSE)</f>
        <v>9.6747941827831863</v>
      </c>
      <c r="Z21" s="71">
        <f>VLOOKUP($T21,'Change matrices (0%)'!$Y$112:$AA$129,3,FALSE)</f>
        <v>9.5707353855466906</v>
      </c>
      <c r="AA21" s="49"/>
    </row>
    <row r="22" spans="2:27">
      <c r="B22" s="43"/>
      <c r="C22" s="28" t="s">
        <v>3</v>
      </c>
      <c r="D22" s="30">
        <f>INDEX(Total!$J$18:$K$35,MATCH('Output (0%)'!$C22,Total!$K$18:$K$35,0),1)</f>
        <v>5</v>
      </c>
      <c r="E22" s="428">
        <f>VLOOKUP($C22,'Change matrices (0%)'!$Y$16:$Z$33,2,FALSE)*Total!$X$20+(1-VLOOKUP($C22,'Change matrices (0%)'!$Y$16:$Z$33,2,FALSE))*Total!$X$21</f>
        <v>43.926089519852333</v>
      </c>
      <c r="F22" s="428">
        <f>VLOOKUP($C22,'Change matrices (0%)'!$Y$40:$Z$57,2,FALSE)*Total!$X$20+(1-VLOOKUP($C22,'Change matrices (0%)'!$Y$40:$Z$57,2,FALSE))*Total!$X$21</f>
        <v>18.149659068365388</v>
      </c>
      <c r="G22" s="428">
        <f>VLOOKUP($C22,'Change matrices (0%)'!$Y$64:$Z$81,2,FALSE)*Total!$X$20+(1-VLOOKUP($C22,'Change matrices (0%)'!$Y$64:$Z$81,2,FALSE))*Total!$X$21</f>
        <v>7.5148981750257846</v>
      </c>
      <c r="H22" s="428">
        <f>VLOOKUP($C22,'Change matrices (0%)'!$Y$88:$Z$105,2,FALSE)*Total!$X$20+(1-VLOOKUP($C22,'Change matrices (0%)'!$Y$88:$Z$105,2,FALSE))*Total!$X$21</f>
        <v>3.1951044475434003</v>
      </c>
      <c r="I22" s="428">
        <f>VLOOKUP($C22,'Change matrices (0%)'!$Y$112:$Z$129,2,FALSE)*Total!$X$20+(1-VLOOKUP($C22,'Change matrices (0%)'!$Y$112:$Z$129,2,FALSE))*Total!$X$21</f>
        <v>1.445589188549377</v>
      </c>
      <c r="J22" s="432"/>
      <c r="K22" s="434"/>
      <c r="L22" s="433">
        <f t="shared" ref="L22:M22" si="2">L39+$P39</f>
        <v>4.9304822097898002</v>
      </c>
      <c r="M22" s="433">
        <f t="shared" si="2"/>
        <v>13.579425867164314</v>
      </c>
      <c r="N22" s="25"/>
      <c r="O22" s="25"/>
      <c r="P22" s="25"/>
      <c r="Q22" s="48"/>
      <c r="R22" s="21"/>
      <c r="S22" s="61"/>
      <c r="T22" s="28" t="str">
        <f t="shared" si="0"/>
        <v>PRT</v>
      </c>
      <c r="U22" s="47">
        <f t="shared" si="0"/>
        <v>5</v>
      </c>
      <c r="V22" s="71">
        <f>VLOOKUP($T22,'Change matrices (0%)'!$Y$16:$AA$33,3,FALSE)</f>
        <v>7.6048376059970062</v>
      </c>
      <c r="W22" s="71">
        <f>VLOOKUP($T22,'Change matrices (0%)'!$Y$40:$AA$57,3,FALSE)</f>
        <v>8.7319698578185605</v>
      </c>
      <c r="X22" s="71">
        <f>VLOOKUP($T22,'Change matrices (0%)'!$Y$64:$AA$81,3,FALSE)</f>
        <v>9.1891786612795521</v>
      </c>
      <c r="Y22" s="71">
        <f>VLOOKUP($T22,'Change matrices (0%)'!$Y$88:$AA$105,3,FALSE)</f>
        <v>9.374217155199279</v>
      </c>
      <c r="Z22" s="71">
        <f>VLOOKUP($T22,'Change matrices (0%)'!$Y$112:$AA$129,3,FALSE)</f>
        <v>9.4490984282772015</v>
      </c>
      <c r="AA22" s="49"/>
    </row>
    <row r="23" spans="2:27">
      <c r="B23" s="43"/>
      <c r="C23" s="28" t="s">
        <v>2</v>
      </c>
      <c r="D23" s="30">
        <f>INDEX(Total!$J$18:$K$35,MATCH('Output (0%)'!$C23,Total!$K$18:$K$35,0),1)</f>
        <v>9</v>
      </c>
      <c r="E23" s="428">
        <f>VLOOKUP($C23,'Change matrices (0%)'!$Y$16:$Z$33,2,FALSE)*Total!$X$20+(1-VLOOKUP($C23,'Change matrices (0%)'!$Y$16:$Z$33,2,FALSE))*Total!$X$21</f>
        <v>-1.9598992712232786</v>
      </c>
      <c r="F23" s="428">
        <f>VLOOKUP($C23,'Change matrices (0%)'!$Y$40:$Z$57,2,FALSE)*Total!$X$20+(1-VLOOKUP($C23,'Change matrices (0%)'!$Y$40:$Z$57,2,FALSE))*Total!$X$21</f>
        <v>1.6755513333174576</v>
      </c>
      <c r="G23" s="428">
        <f>VLOOKUP($C23,'Change matrices (0%)'!$Y$64:$Z$81,2,FALSE)*Total!$X$20+(1-VLOOKUP($C23,'Change matrices (0%)'!$Y$64:$Z$81,2,FALSE))*Total!$X$21</f>
        <v>1.0355179498276499</v>
      </c>
      <c r="H23" s="428">
        <f>VLOOKUP($C23,'Change matrices (0%)'!$Y$88:$Z$105,2,FALSE)*Total!$X$20+(1-VLOOKUP($C23,'Change matrices (0%)'!$Y$88:$Z$105,2,FALSE))*Total!$X$21</f>
        <v>0.58994855264487001</v>
      </c>
      <c r="I23" s="428">
        <f>VLOOKUP($C23,'Change matrices (0%)'!$Y$112:$Z$129,2,FALSE)*Total!$X$20+(1-VLOOKUP($C23,'Change matrices (0%)'!$Y$112:$Z$129,2,FALSE))*Total!$X$21</f>
        <v>0.39286233495164424</v>
      </c>
      <c r="J23" s="432"/>
      <c r="K23" s="434"/>
      <c r="L23" s="433">
        <f t="shared" ref="L23:M23" si="3">L40+$P40</f>
        <v>-4.3096893318610947</v>
      </c>
      <c r="M23" s="433">
        <f t="shared" si="3"/>
        <v>-4.215106388475375</v>
      </c>
      <c r="N23" s="25"/>
      <c r="O23" s="25"/>
      <c r="P23" s="25"/>
      <c r="Q23" s="45"/>
      <c r="R23" s="19"/>
      <c r="S23" s="60"/>
      <c r="T23" s="28" t="str">
        <f t="shared" ref="T23:T25" si="4">C23</f>
        <v>SBW</v>
      </c>
      <c r="U23" s="47">
        <f>D23</f>
        <v>9</v>
      </c>
      <c r="V23" s="71">
        <f>VLOOKUP($T23,'Change matrices (0%)'!$Y$16:$AA$33,3,FALSE)</f>
        <v>9.2816757960945679</v>
      </c>
      <c r="W23" s="71">
        <f>VLOOKUP($T23,'Change matrices (0%)'!$Y$40:$AA$57,3,FALSE)</f>
        <v>9.4113983145312279</v>
      </c>
      <c r="X23" s="71">
        <f>VLOOKUP($T23,'Change matrices (0%)'!$Y$64:$AA$81,3,FALSE)</f>
        <v>9.4641411089212735</v>
      </c>
      <c r="Y23" s="71">
        <f>VLOOKUP($T23,'Change matrices (0%)'!$Y$88:$AA$105,3,FALSE)</f>
        <v>9.4854886351986671</v>
      </c>
      <c r="Z23" s="71">
        <f>VLOOKUP($T23,'Change matrices (0%)'!$Y$112:$AA$129,3,FALSE)</f>
        <v>9.494127567010386</v>
      </c>
      <c r="AA23" s="49"/>
    </row>
    <row r="24" spans="2:27">
      <c r="B24" s="43"/>
      <c r="C24" s="28" t="s">
        <v>0</v>
      </c>
      <c r="D24" s="30">
        <f>INDEX(Total!$J$18:$K$35,MATCH('Output (0%)'!$C24,Total!$K$18:$K$35,0),1)</f>
        <v>10</v>
      </c>
      <c r="E24" s="428">
        <f>VLOOKUP($C24,'Change matrices (0%)'!$Y$16:$Z$33,2,FALSE)*Total!$X$20+(1-VLOOKUP($C24,'Change matrices (0%)'!$Y$16:$Z$33,2,FALSE))*Total!$X$21</f>
        <v>-12.116298067403449</v>
      </c>
      <c r="F24" s="428">
        <f>VLOOKUP($C24,'Change matrices (0%)'!$Y$40:$Z$57,2,FALSE)*Total!$X$20+(1-VLOOKUP($C24,'Change matrices (0%)'!$Y$40:$Z$57,2,FALSE))*Total!$X$21</f>
        <v>-2.4649005673430722</v>
      </c>
      <c r="G24" s="428">
        <f>VLOOKUP($C24,'Change matrices (0%)'!$Y$64:$Z$81,2,FALSE)*Total!$X$20+(1-VLOOKUP($C24,'Change matrices (0%)'!$Y$64:$Z$81,2,FALSE))*Total!$X$21</f>
        <v>-0.64045380731917589</v>
      </c>
      <c r="H24" s="428">
        <f>VLOOKUP($C24,'Change matrices (0%)'!$Y$88:$Z$105,2,FALSE)*Total!$X$20+(1-VLOOKUP($C24,'Change matrices (0%)'!$Y$88:$Z$105,2,FALSE))*Total!$X$21</f>
        <v>-8.8286838536703272E-2</v>
      </c>
      <c r="I24" s="428">
        <f>VLOOKUP($C24,'Change matrices (0%)'!$Y$112:$Z$129,2,FALSE)*Total!$X$20+(1-VLOOKUP($C24,'Change matrices (0%)'!$Y$112:$Z$129,2,FALSE))*Total!$X$21</f>
        <v>0.1183952031232991</v>
      </c>
      <c r="J24" s="432"/>
      <c r="K24" s="432"/>
      <c r="L24" s="433">
        <f t="shared" ref="L24:M24" si="5">L41+$P41</f>
        <v>-7.9380729702713779</v>
      </c>
      <c r="M24" s="433">
        <f t="shared" si="5"/>
        <v>-9.8230440589159951</v>
      </c>
      <c r="N24" s="37"/>
      <c r="O24" s="37"/>
      <c r="P24" s="37"/>
      <c r="Q24" s="49"/>
      <c r="S24" s="43"/>
      <c r="T24" s="28" t="str">
        <f>C24</f>
        <v>SES</v>
      </c>
      <c r="U24" s="47">
        <f>D24</f>
        <v>10</v>
      </c>
      <c r="V24" s="71">
        <f>VLOOKUP($T24,'Change matrices (0%)'!$Y$16:$AA$33,3,FALSE)</f>
        <v>9.7183242039054285</v>
      </c>
      <c r="W24" s="71">
        <f>VLOOKUP($T24,'Change matrices (0%)'!$Y$40:$AA$57,3,FALSE)</f>
        <v>9.5886016854687668</v>
      </c>
      <c r="X24" s="71">
        <f>VLOOKUP($T24,'Change matrices (0%)'!$Y$64:$AA$81,3,FALSE)</f>
        <v>9.535858891078723</v>
      </c>
      <c r="Y24" s="71">
        <f>VLOOKUP($T24,'Change matrices (0%)'!$Y$88:$AA$105,3,FALSE)</f>
        <v>9.5145113648013275</v>
      </c>
      <c r="Z24" s="71">
        <f>VLOOKUP($T24,'Change matrices (0%)'!$Y$112:$AA$129,3,FALSE)</f>
        <v>9.5058724329896069</v>
      </c>
      <c r="AA24" s="49"/>
    </row>
    <row r="25" spans="2:27">
      <c r="B25" s="43"/>
      <c r="C25" s="28" t="s">
        <v>25</v>
      </c>
      <c r="D25" s="30">
        <f>INDEX(Total!$J$18:$K$35,MATCH('Output (0%)'!$C25,Total!$K$18:$K$35,0),1)</f>
        <v>13</v>
      </c>
      <c r="E25" s="428">
        <f>VLOOKUP($C25,'Change matrices (0%)'!$Y$16:$Z$33,2,FALSE)*Total!$X$20+(1-VLOOKUP($C25,'Change matrices (0%)'!$Y$16:$Z$33,2,FALSE))*Total!$X$21</f>
        <v>-37.684765717962378</v>
      </c>
      <c r="F25" s="428">
        <f>VLOOKUP($C25,'Change matrices (0%)'!$Y$40:$Z$57,2,FALSE)*Total!$X$20+(1-VLOOKUP($C25,'Change matrices (0%)'!$Y$40:$Z$57,2,FALSE))*Total!$X$21</f>
        <v>-14.191860633303861</v>
      </c>
      <c r="G25" s="428">
        <f>VLOOKUP($C25,'Change matrices (0%)'!$Y$64:$Z$81,2,FALSE)*Total!$X$20+(1-VLOOKUP($C25,'Change matrices (0%)'!$Y$64:$Z$81,2,FALSE))*Total!$X$21</f>
        <v>-5.502715957395317</v>
      </c>
      <c r="H25" s="428">
        <f>VLOOKUP($C25,'Change matrices (0%)'!$Y$88:$Z$105,2,FALSE)*Total!$X$20+(1-VLOOKUP($C25,'Change matrices (0%)'!$Y$88:$Z$105,2,FALSE))*Total!$X$21</f>
        <v>-2.0663694035138604</v>
      </c>
      <c r="I25" s="428">
        <f>VLOOKUP($C25,'Change matrices (0%)'!$Y$112:$Z$129,2,FALSE)*Total!$X$20+(1-VLOOKUP($C25,'Change matrices (0%)'!$Y$112:$Z$129,2,FALSE))*Total!$X$21</f>
        <v>-0.68302970276020858</v>
      </c>
      <c r="J25" s="432"/>
      <c r="K25" s="432"/>
      <c r="L25" s="433">
        <f t="shared" ref="L25:M25" si="6">L42+$P42</f>
        <v>-16.580148236102708</v>
      </c>
      <c r="M25" s="433">
        <f t="shared" si="6"/>
        <v>-23.676562232874097</v>
      </c>
      <c r="N25" s="37"/>
      <c r="O25" s="37"/>
      <c r="P25" s="37"/>
      <c r="Q25" s="49"/>
      <c r="S25" s="43"/>
      <c r="T25" s="28" t="str">
        <f t="shared" si="4"/>
        <v>SSC</v>
      </c>
      <c r="U25" s="47">
        <f>D25</f>
        <v>13</v>
      </c>
      <c r="V25" s="71">
        <f>VLOOKUP($T25,'Change matrices (0%)'!$Y$16:$AA$33,3,FALSE)</f>
        <v>10.995064027893729</v>
      </c>
      <c r="W25" s="71">
        <f>VLOOKUP($T25,'Change matrices (0%)'!$Y$40:$AA$57,3,FALSE)</f>
        <v>10.106216213997911</v>
      </c>
      <c r="X25" s="71">
        <f>VLOOKUP($T25,'Change matrices (0%)'!$Y$64:$AA$81,3,FALSE)</f>
        <v>9.7453402275884553</v>
      </c>
      <c r="Y25" s="71">
        <f>VLOOKUP($T25,'Change matrices (0%)'!$Y$88:$AA$105,3,FALSE)</f>
        <v>9.5992840918320415</v>
      </c>
      <c r="Z25" s="71">
        <f>VLOOKUP($T25,'Change matrices (0%)'!$Y$112:$AA$129,3,FALSE)</f>
        <v>9.5401781058852517</v>
      </c>
      <c r="AA25" s="49"/>
    </row>
    <row r="26" spans="2:27">
      <c r="B26" s="43"/>
      <c r="C26" s="28" t="s">
        <v>26</v>
      </c>
      <c r="D26" s="30">
        <f>INDEX(Total!$J$18:$K$35,MATCH('Output (0%)'!$C26,Total!$K$18:$K$35,0),1)</f>
        <v>3</v>
      </c>
      <c r="E26" s="428">
        <f>VLOOKUP($C26,'Change matrices (0%)'!$Y$16:$Z$33,2,FALSE)*Total!$X$20+(1-VLOOKUP($C26,'Change matrices (0%)'!$Y$16:$Z$33,2,FALSE))*Total!$X$21</f>
        <v>67.733045910663151</v>
      </c>
      <c r="F26" s="428">
        <f>VLOOKUP($C26,'Change matrices (0%)'!$Y$40:$Z$57,2,FALSE)*Total!$X$20+(1-VLOOKUP($C26,'Change matrices (0%)'!$Y$40:$Z$57,2,FALSE))*Total!$X$21</f>
        <v>25.719102165656253</v>
      </c>
      <c r="G26" s="428">
        <f>VLOOKUP($C26,'Change matrices (0%)'!$Y$64:$Z$81,2,FALSE)*Total!$X$20+(1-VLOOKUP($C26,'Change matrices (0%)'!$Y$64:$Z$81,2,FALSE))*Total!$X$21</f>
        <v>10.396816841408032</v>
      </c>
      <c r="H26" s="428">
        <f>VLOOKUP($C26,'Change matrices (0%)'!$Y$88:$Z$105,2,FALSE)*Total!$X$20+(1-VLOOKUP($C26,'Change matrices (0%)'!$Y$88:$Z$105,2,FALSE))*Total!$X$21</f>
        <v>4.3451020734185164</v>
      </c>
      <c r="I26" s="428">
        <f>VLOOKUP($C26,'Change matrices (0%)'!$Y$112:$Z$129,2,FALSE)*Total!$X$20+(1-VLOOKUP($C26,'Change matrices (0%)'!$Y$112:$Z$129,2,FALSE))*Total!$X$21</f>
        <v>1.9095060899328473</v>
      </c>
      <c r="J26" s="432"/>
      <c r="K26" s="432"/>
      <c r="L26" s="433"/>
      <c r="M26" s="433"/>
      <c r="N26" s="37"/>
      <c r="O26" s="37"/>
      <c r="P26" s="37"/>
      <c r="Q26" s="49"/>
      <c r="S26" s="43"/>
      <c r="T26" s="28" t="str">
        <f>C26</f>
        <v>AFW</v>
      </c>
      <c r="U26" s="47">
        <f>D26</f>
        <v>3</v>
      </c>
      <c r="V26" s="71">
        <f>VLOOKUP($T26,'Change matrices (0%)'!$Y$16:$AA$33,3,FALSE)</f>
        <v>6.8625941319880139</v>
      </c>
      <c r="W26" s="71">
        <f>VLOOKUP($T26,'Change matrices (0%)'!$Y$40:$AA$57,3,FALSE)</f>
        <v>8.4326503118841281</v>
      </c>
      <c r="X26" s="71">
        <f>VLOOKUP($T26,'Change matrices (0%)'!$Y$64:$AA$81,3,FALSE)</f>
        <v>9.0680661906224174</v>
      </c>
      <c r="Y26" s="71">
        <f>VLOOKUP($T26,'Change matrices (0%)'!$Y$88:$AA$105,3,FALSE)</f>
        <v>9.3252058172168137</v>
      </c>
      <c r="Z26" s="71">
        <f>VLOOKUP($T26,'Change matrices (0%)'!$Y$112:$AA$129,3,FALSE)</f>
        <v>9.4292646144533077</v>
      </c>
      <c r="AA26" s="49"/>
    </row>
    <row r="27" spans="2:27">
      <c r="B27" s="43"/>
      <c r="C27" s="28" t="s">
        <v>1</v>
      </c>
      <c r="D27" s="30">
        <f>INDEX(Total!$J$18:$K$35,MATCH('Output (0%)'!$C27,Total!$K$18:$K$35,0),1)</f>
        <v>12</v>
      </c>
      <c r="E27" s="428">
        <f>VLOOKUP($C27,'Change matrices (0%)'!$Y$16:$Z$33,2,FALSE)*Total!$X$20+(1-VLOOKUP($C27,'Change matrices (0%)'!$Y$16:$Z$33,2,FALSE))*Total!$X$21</f>
        <v>-30.029169031874105</v>
      </c>
      <c r="F27" s="428">
        <f>VLOOKUP($C27,'Change matrices (0%)'!$Y$40:$Z$57,2,FALSE)*Total!$X$20+(1-VLOOKUP($C27,'Change matrices (0%)'!$Y$40:$Z$57,2,FALSE))*Total!$X$21</f>
        <v>-10.439673779504147</v>
      </c>
      <c r="G27" s="428">
        <f>VLOOKUP($C27,'Change matrices (0%)'!$Y$64:$Z$81,2,FALSE)*Total!$X$20+(1-VLOOKUP($C27,'Change matrices (0%)'!$Y$64:$Z$81,2,FALSE))*Total!$X$21</f>
        <v>-3.9274251370157032</v>
      </c>
      <c r="H27" s="428">
        <f>VLOOKUP($C27,'Change matrices (0%)'!$Y$88:$Z$105,2,FALSE)*Total!$X$20+(1-VLOOKUP($C27,'Change matrices (0%)'!$Y$88:$Z$105,2,FALSE))*Total!$X$21</f>
        <v>-1.4237770685188877</v>
      </c>
      <c r="I27" s="428">
        <f>VLOOKUP($C27,'Change matrices (0%)'!$Y$112:$Z$129,2,FALSE)*Total!$X$20+(1-VLOOKUP($C27,'Change matrices (0%)'!$Y$112:$Z$129,2,FALSE))*Total!$X$21</f>
        <v>-0.42252708212038215</v>
      </c>
      <c r="J27" s="432"/>
      <c r="K27" s="432"/>
      <c r="L27" s="433"/>
      <c r="M27" s="433"/>
      <c r="N27" s="37"/>
      <c r="O27" s="37"/>
      <c r="P27" s="37"/>
      <c r="Q27" s="49"/>
      <c r="S27" s="43"/>
      <c r="T27" s="28" t="str">
        <f>C27</f>
        <v>SEW</v>
      </c>
      <c r="U27" s="47">
        <f>D27</f>
        <v>12</v>
      </c>
      <c r="V27" s="71">
        <f>VLOOKUP($T27,'Change matrices (0%)'!$Y$16:$AA$33,3,FALSE)</f>
        <v>10.579580198061466</v>
      </c>
      <c r="W27" s="71">
        <f>VLOOKUP($T27,'Change matrices (0%)'!$Y$40:$AA$57,3,FALSE)</f>
        <v>9.9379313021826814</v>
      </c>
      <c r="X27" s="71">
        <f>VLOOKUP($T27,'Change matrices (0%)'!$Y$64:$AA$81,3,FALSE)</f>
        <v>9.6772368113852494</v>
      </c>
      <c r="Y27" s="71">
        <f>VLOOKUP($T27,'Change matrices (0%)'!$Y$88:$AA$105,3,FALSE)</f>
        <v>9.5717240952628018</v>
      </c>
      <c r="Z27" s="71">
        <f>VLOOKUP($T27,'Change matrices (0%)'!$Y$112:$AA$129,3,FALSE)</f>
        <v>9.5290251771548267</v>
      </c>
      <c r="AA27" s="49"/>
    </row>
    <row r="28" spans="2:27" ht="6.75" customHeight="1">
      <c r="B28" s="43"/>
      <c r="C28" s="31"/>
      <c r="D28" s="32"/>
      <c r="E28" s="33"/>
      <c r="F28" s="33"/>
      <c r="G28" s="33"/>
      <c r="H28" s="33"/>
      <c r="I28" s="33"/>
      <c r="J28" s="38"/>
      <c r="K28" s="37"/>
      <c r="L28" s="33"/>
      <c r="M28" s="33"/>
      <c r="N28" s="37"/>
      <c r="O28" s="37"/>
      <c r="P28" s="37"/>
      <c r="Q28" s="49"/>
      <c r="S28" s="43"/>
      <c r="T28" s="68"/>
      <c r="U28" s="68"/>
      <c r="V28" s="69"/>
      <c r="W28" s="69"/>
      <c r="X28" s="68"/>
      <c r="Y28" s="68"/>
      <c r="Z28" s="68"/>
      <c r="AA28" s="49"/>
    </row>
    <row r="29" spans="2:27">
      <c r="B29" s="43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49"/>
      <c r="S29" s="43"/>
      <c r="T29" s="46"/>
      <c r="U29" s="46"/>
      <c r="V29" s="46"/>
      <c r="W29" s="46"/>
      <c r="X29" s="46"/>
      <c r="Y29" s="46"/>
      <c r="Z29" s="46"/>
      <c r="AA29" s="49"/>
    </row>
    <row r="30" spans="2:27" ht="12.75" customHeight="1">
      <c r="B30" s="43"/>
      <c r="C30" s="442" t="str">
        <f>"Net present value (NPV)* of customer impact as a result of losing a comparator using the changes approach with "&amp;$E$11*100&amp;"% weight on historic rankings and "&amp;(1-$E$11)*100&amp;"% on the forecast (£m, 2012-13 prices)"</f>
        <v>Net present value (NPV)* of customer impact as a result of losing a comparator using the changes approach with 0% weight on historic rankings and 100% on the forecast (£m, 2012-13 prices)</v>
      </c>
      <c r="D30" s="442"/>
      <c r="E30" s="442"/>
      <c r="F30" s="442"/>
      <c r="G30" s="442"/>
      <c r="H30" s="442"/>
      <c r="I30" s="442"/>
      <c r="J30" s="442"/>
      <c r="K30" s="442"/>
      <c r="L30" s="442"/>
      <c r="M30" s="442"/>
      <c r="N30" s="442"/>
      <c r="O30" s="442"/>
      <c r="P30" s="442"/>
      <c r="Q30" s="49"/>
      <c r="S30" s="43"/>
      <c r="T30" s="46"/>
      <c r="U30" s="46"/>
      <c r="V30" s="46"/>
      <c r="W30" s="46"/>
      <c r="X30" s="46"/>
      <c r="Y30" s="46"/>
      <c r="Z30" s="46"/>
      <c r="AA30" s="49"/>
    </row>
    <row r="31" spans="2:27">
      <c r="B31" s="43"/>
      <c r="C31" s="442"/>
      <c r="D31" s="442"/>
      <c r="E31" s="442"/>
      <c r="F31" s="442"/>
      <c r="G31" s="442"/>
      <c r="H31" s="442"/>
      <c r="I31" s="442"/>
      <c r="J31" s="442"/>
      <c r="K31" s="442"/>
      <c r="L31" s="442"/>
      <c r="M31" s="442"/>
      <c r="N31" s="442"/>
      <c r="O31" s="442"/>
      <c r="P31" s="442"/>
      <c r="Q31" s="49"/>
      <c r="S31" s="43"/>
      <c r="T31" s="46"/>
      <c r="U31" s="46"/>
      <c r="V31" s="46"/>
      <c r="W31" s="46"/>
      <c r="X31" s="46"/>
      <c r="Y31" s="46"/>
      <c r="Z31" s="46"/>
      <c r="AA31" s="49"/>
    </row>
    <row r="32" spans="2:27" ht="7.5" customHeight="1">
      <c r="B32" s="43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215"/>
      <c r="N32" s="215"/>
      <c r="O32" s="215"/>
      <c r="P32" s="215"/>
      <c r="Q32" s="49"/>
      <c r="S32" s="43"/>
      <c r="T32" s="46"/>
      <c r="U32" s="46"/>
      <c r="V32" s="46"/>
      <c r="W32" s="46"/>
      <c r="X32" s="46"/>
      <c r="Y32" s="46"/>
      <c r="Z32" s="46"/>
      <c r="AA32" s="49"/>
    </row>
    <row r="33" spans="2:36">
      <c r="B33" s="43"/>
      <c r="C33" s="51" t="s">
        <v>98</v>
      </c>
      <c r="D33" s="317">
        <f>'Output (Average)'!D28</f>
        <v>3.5000000000000003E-2</v>
      </c>
      <c r="E33" s="52">
        <v>7.5</v>
      </c>
      <c r="F33" s="52">
        <f>E33+5</f>
        <v>12.5</v>
      </c>
      <c r="G33" s="52">
        <f t="shared" ref="G33:I33" si="7">F33+5</f>
        <v>17.5</v>
      </c>
      <c r="H33" s="52">
        <f t="shared" si="7"/>
        <v>22.5</v>
      </c>
      <c r="I33" s="52">
        <f t="shared" si="7"/>
        <v>27.5</v>
      </c>
      <c r="J33" s="37"/>
      <c r="K33" s="50"/>
      <c r="L33" s="37"/>
      <c r="M33" s="37"/>
      <c r="O33" s="51" t="s">
        <v>251</v>
      </c>
      <c r="P33" s="317">
        <f>'Output (Average)'!P28</f>
        <v>0</v>
      </c>
      <c r="Q33" s="49"/>
      <c r="S33" s="43"/>
      <c r="T33" s="46"/>
      <c r="U33" s="46"/>
      <c r="V33" s="46"/>
      <c r="W33" s="46"/>
      <c r="X33" s="46"/>
      <c r="Y33" s="46"/>
      <c r="Z33" s="46"/>
      <c r="AA33" s="49"/>
    </row>
    <row r="34" spans="2:36" ht="6.75" customHeight="1" thickBot="1">
      <c r="B34" s="43"/>
      <c r="C34" s="37"/>
      <c r="D34" s="37"/>
      <c r="E34" s="46"/>
      <c r="F34" s="46"/>
      <c r="G34" s="46"/>
      <c r="H34" s="46"/>
      <c r="I34" s="46"/>
      <c r="J34" s="37"/>
      <c r="K34" s="37"/>
      <c r="L34" s="37"/>
      <c r="M34" s="37"/>
      <c r="N34" s="37"/>
      <c r="O34" s="37"/>
      <c r="P34" s="37"/>
      <c r="Q34" s="49"/>
      <c r="S34" s="43"/>
      <c r="T34" s="46"/>
      <c r="U34" s="46"/>
      <c r="V34" s="46"/>
      <c r="W34" s="46"/>
      <c r="X34" s="46"/>
      <c r="Y34" s="46"/>
      <c r="Z34" s="46"/>
      <c r="AA34" s="49"/>
    </row>
    <row r="35" spans="2:36" ht="27" thickBot="1">
      <c r="B35" s="43"/>
      <c r="C35" s="206"/>
      <c r="D35" s="206" t="s">
        <v>19</v>
      </c>
      <c r="E35" s="206" t="s">
        <v>20</v>
      </c>
      <c r="F35" s="206" t="s">
        <v>21</v>
      </c>
      <c r="G35" s="206" t="s">
        <v>22</v>
      </c>
      <c r="H35" s="206" t="s">
        <v>23</v>
      </c>
      <c r="I35" s="206" t="s">
        <v>24</v>
      </c>
      <c r="J35" s="37"/>
      <c r="K35" s="209" t="s">
        <v>100</v>
      </c>
      <c r="L35" s="274" t="s">
        <v>209</v>
      </c>
      <c r="M35" s="206" t="s">
        <v>208</v>
      </c>
      <c r="N35" s="206" t="s">
        <v>17</v>
      </c>
      <c r="O35" s="37"/>
      <c r="P35" s="206" t="s">
        <v>218</v>
      </c>
      <c r="Q35" s="49"/>
      <c r="S35" s="43"/>
      <c r="T35" s="46"/>
      <c r="U35" s="63"/>
      <c r="V35" s="63"/>
      <c r="W35" s="46"/>
      <c r="X35" s="46"/>
      <c r="Y35" s="46"/>
      <c r="Z35" s="46"/>
      <c r="AA35" s="49"/>
    </row>
    <row r="36" spans="2:36" ht="6.75" customHeight="1">
      <c r="B36" s="43"/>
      <c r="C36" s="37"/>
      <c r="D36" s="47"/>
      <c r="E36" s="47"/>
      <c r="F36" s="47"/>
      <c r="G36" s="47"/>
      <c r="H36" s="47"/>
      <c r="I36" s="47"/>
      <c r="J36" s="47"/>
      <c r="K36" s="30"/>
      <c r="L36" s="47"/>
      <c r="M36" s="47"/>
      <c r="N36" s="47"/>
      <c r="O36" s="37"/>
      <c r="P36" s="47"/>
      <c r="Q36" s="49"/>
      <c r="S36" s="43"/>
      <c r="T36" s="46"/>
      <c r="U36" s="63"/>
      <c r="V36" s="63"/>
      <c r="W36" s="46"/>
      <c r="X36" s="46"/>
      <c r="Y36" s="46"/>
      <c r="Z36" s="46"/>
      <c r="AA36" s="49"/>
    </row>
    <row r="37" spans="2:36">
      <c r="B37" s="43"/>
      <c r="C37" s="28" t="str">
        <f t="shared" ref="C37:C44" si="8">C20</f>
        <v>BRL</v>
      </c>
      <c r="D37" s="53"/>
      <c r="E37" s="428">
        <f t="shared" ref="E37:I44" si="9">E20/((1+$D$33)^E$33)</f>
        <v>-49.255805092511068</v>
      </c>
      <c r="F37" s="428">
        <f t="shared" si="9"/>
        <v>-19.272029533581083</v>
      </c>
      <c r="G37" s="428">
        <f t="shared" si="9"/>
        <v>-6.6864345535159542</v>
      </c>
      <c r="H37" s="428">
        <f t="shared" si="9"/>
        <v>-2.2234320095252564</v>
      </c>
      <c r="I37" s="428">
        <f t="shared" si="9"/>
        <v>-0.69956218898695843</v>
      </c>
      <c r="J37" s="432"/>
      <c r="K37" s="435">
        <f t="shared" ref="K37:K44" si="10">SUM(E37:I37)</f>
        <v>-78.137263378120323</v>
      </c>
      <c r="L37" s="435">
        <f t="shared" ref="L37:L44" si="11">K37*1/6</f>
        <v>-13.022877229686721</v>
      </c>
      <c r="M37" s="435">
        <f t="shared" ref="M37:M44" si="12">K37*1/3</f>
        <v>-26.045754459373441</v>
      </c>
      <c r="N37" s="47">
        <f t="shared" ref="N37:N44" si="13">RANK(K37,$K$37:$K$44)</f>
        <v>8</v>
      </c>
      <c r="O37" s="47"/>
      <c r="P37" s="435">
        <f>-INDEX('Financing impact'!$D$36:$D$41,MATCH($C37,'Financing impact'!$C$36:$C$41,0),1)</f>
        <v>-12.54291491440012</v>
      </c>
      <c r="Q37" s="49"/>
      <c r="S37" s="43"/>
      <c r="T37" s="46"/>
      <c r="U37" s="64"/>
      <c r="V37" s="65"/>
      <c r="W37" s="46"/>
      <c r="X37" s="46"/>
      <c r="Y37" s="46"/>
      <c r="Z37" s="46"/>
      <c r="AA37" s="49"/>
    </row>
    <row r="38" spans="2:36">
      <c r="B38" s="43"/>
      <c r="C38" s="28" t="str">
        <f t="shared" si="8"/>
        <v>DVW</v>
      </c>
      <c r="D38" s="53"/>
      <c r="E38" s="428">
        <f t="shared" si="9"/>
        <v>-42.914229948366504</v>
      </c>
      <c r="F38" s="428">
        <f t="shared" si="9"/>
        <v>-15.720453771992846</v>
      </c>
      <c r="G38" s="428">
        <f t="shared" si="9"/>
        <v>-5.3625468404739456</v>
      </c>
      <c r="H38" s="428">
        <f t="shared" si="9"/>
        <v>-1.7636535041471919</v>
      </c>
      <c r="I38" s="428">
        <f t="shared" si="9"/>
        <v>-0.54224304913988353</v>
      </c>
      <c r="J38" s="432"/>
      <c r="K38" s="435">
        <f t="shared" si="10"/>
        <v>-66.303127114120372</v>
      </c>
      <c r="L38" s="435">
        <f t="shared" si="11"/>
        <v>-11.050521185686728</v>
      </c>
      <c r="M38" s="435">
        <f t="shared" si="12"/>
        <v>-22.101042371373456</v>
      </c>
      <c r="N38" s="47">
        <f t="shared" si="13"/>
        <v>7</v>
      </c>
      <c r="O38" s="47"/>
      <c r="P38" s="435">
        <f>-INDEX('Financing impact'!$D$36:$D$41,MATCH($C38,'Financing impact'!$C$36:$C$41,0),1)</f>
        <v>-2.2902824630869163</v>
      </c>
      <c r="Q38" s="49"/>
      <c r="S38" s="43"/>
      <c r="T38" s="46"/>
      <c r="U38" s="64"/>
      <c r="V38" s="65"/>
      <c r="W38" s="46"/>
      <c r="X38" s="46"/>
      <c r="Y38" s="46"/>
      <c r="Z38" s="46"/>
      <c r="AA38" s="49"/>
    </row>
    <row r="39" spans="2:36">
      <c r="B39" s="43"/>
      <c r="C39" s="28" t="str">
        <f t="shared" si="8"/>
        <v>PRT</v>
      </c>
      <c r="D39" s="53"/>
      <c r="E39" s="428">
        <f>E22/((1+$D$33)^E$33)</f>
        <v>33.936724190352621</v>
      </c>
      <c r="F39" s="428">
        <f t="shared" si="9"/>
        <v>11.806307734923239</v>
      </c>
      <c r="G39" s="428">
        <f t="shared" si="9"/>
        <v>4.1159205126739957</v>
      </c>
      <c r="H39" s="428">
        <f t="shared" si="9"/>
        <v>1.4734221333239466</v>
      </c>
      <c r="I39" s="428">
        <f t="shared" si="9"/>
        <v>0.56128737297328779</v>
      </c>
      <c r="J39" s="432"/>
      <c r="K39" s="435">
        <f t="shared" si="10"/>
        <v>51.893661944247086</v>
      </c>
      <c r="L39" s="435">
        <f t="shared" si="11"/>
        <v>8.6489436573745149</v>
      </c>
      <c r="M39" s="435">
        <f t="shared" si="12"/>
        <v>17.29788731474903</v>
      </c>
      <c r="N39" s="47">
        <f t="shared" si="13"/>
        <v>2</v>
      </c>
      <c r="O39" s="47"/>
      <c r="P39" s="435">
        <f>-INDEX('Financing impact'!$D$36:$D$41,MATCH($C39,'Financing impact'!$C$36:$C$41,0),1)</f>
        <v>-3.7184614475847146</v>
      </c>
      <c r="Q39" s="49"/>
      <c r="S39" s="43"/>
      <c r="T39" s="46"/>
      <c r="U39" s="64"/>
      <c r="V39" s="65"/>
      <c r="W39" s="46"/>
      <c r="X39" s="46"/>
      <c r="Y39" s="46"/>
      <c r="Z39" s="46"/>
      <c r="AA39" s="49"/>
    </row>
    <row r="40" spans="2:36">
      <c r="B40" s="43"/>
      <c r="C40" s="28" t="str">
        <f t="shared" si="8"/>
        <v>SBW</v>
      </c>
      <c r="D40" s="53"/>
      <c r="E40" s="428">
        <f t="shared" si="9"/>
        <v>-1.5141926298337405</v>
      </c>
      <c r="F40" s="428">
        <f t="shared" si="9"/>
        <v>1.0899419428371928</v>
      </c>
      <c r="G40" s="428">
        <f t="shared" si="9"/>
        <v>0.56715466685922489</v>
      </c>
      <c r="H40" s="428">
        <f t="shared" si="9"/>
        <v>0.27205472286131632</v>
      </c>
      <c r="I40" s="428">
        <f t="shared" si="9"/>
        <v>0.15253895759032121</v>
      </c>
      <c r="J40" s="432"/>
      <c r="K40" s="435">
        <f t="shared" si="10"/>
        <v>0.5674976603143147</v>
      </c>
      <c r="L40" s="435">
        <f t="shared" si="11"/>
        <v>9.4582943385719112E-2</v>
      </c>
      <c r="M40" s="435">
        <f t="shared" si="12"/>
        <v>0.18916588677143822</v>
      </c>
      <c r="N40" s="47">
        <f t="shared" si="13"/>
        <v>3</v>
      </c>
      <c r="O40" s="47"/>
      <c r="P40" s="435">
        <f>-INDEX('Financing impact'!$D$36:$D$41,MATCH($C40,'Financing impact'!$C$36:$C$41,0),1)</f>
        <v>-4.4042722752468135</v>
      </c>
      <c r="Q40" s="49"/>
      <c r="S40" s="43"/>
      <c r="T40" s="37"/>
      <c r="U40" s="46"/>
      <c r="V40" s="46"/>
      <c r="W40" s="46"/>
      <c r="X40" s="46"/>
      <c r="Y40" s="46"/>
      <c r="Z40" s="46"/>
      <c r="AA40" s="49"/>
    </row>
    <row r="41" spans="2:36">
      <c r="B41" s="43"/>
      <c r="C41" s="28" t="str">
        <f t="shared" si="8"/>
        <v>SES</v>
      </c>
      <c r="D41" s="53"/>
      <c r="E41" s="428">
        <f t="shared" si="9"/>
        <v>-9.3608939520040302</v>
      </c>
      <c r="F41" s="428">
        <f t="shared" si="9"/>
        <v>-1.6034116412006052</v>
      </c>
      <c r="G41" s="428">
        <f t="shared" si="9"/>
        <v>-0.35077746917789876</v>
      </c>
      <c r="H41" s="428">
        <f t="shared" si="9"/>
        <v>-4.0713467780745902E-2</v>
      </c>
      <c r="I41" s="428">
        <f t="shared" si="9"/>
        <v>4.5969998295574202E-2</v>
      </c>
      <c r="J41" s="432"/>
      <c r="K41" s="435">
        <f t="shared" si="10"/>
        <v>-11.309826531867706</v>
      </c>
      <c r="L41" s="435">
        <f t="shared" si="11"/>
        <v>-1.8849710886446178</v>
      </c>
      <c r="M41" s="435">
        <f t="shared" si="12"/>
        <v>-3.7699421772892356</v>
      </c>
      <c r="N41" s="47">
        <f t="shared" si="13"/>
        <v>4</v>
      </c>
      <c r="O41" s="47"/>
      <c r="P41" s="435">
        <f>-INDEX('Financing impact'!$D$36:$D$41,MATCH($C41,'Financing impact'!$C$36:$C$41,0),1)</f>
        <v>-6.0531018816267599</v>
      </c>
      <c r="Q41" s="49"/>
      <c r="S41" s="43"/>
      <c r="T41" s="46"/>
      <c r="U41" s="64"/>
      <c r="V41" s="65"/>
      <c r="W41" s="46"/>
      <c r="X41" s="46"/>
      <c r="Y41" s="46"/>
      <c r="Z41" s="46"/>
      <c r="AA41" s="49"/>
    </row>
    <row r="42" spans="2:36">
      <c r="B42" s="43"/>
      <c r="C42" s="28" t="str">
        <f t="shared" si="8"/>
        <v>SSC</v>
      </c>
      <c r="D42" s="53"/>
      <c r="E42" s="428">
        <f t="shared" si="9"/>
        <v>-29.114758776115256</v>
      </c>
      <c r="F42" s="428">
        <f t="shared" si="9"/>
        <v>-9.2317697724675973</v>
      </c>
      <c r="G42" s="428">
        <f t="shared" si="9"/>
        <v>-3.0138454250425286</v>
      </c>
      <c r="H42" s="428">
        <f t="shared" si="9"/>
        <v>-0.95290606762531094</v>
      </c>
      <c r="I42" s="428">
        <f t="shared" si="9"/>
        <v>-0.26520393937762776</v>
      </c>
      <c r="J42" s="432"/>
      <c r="K42" s="435">
        <f t="shared" si="10"/>
        <v>-42.57848398062832</v>
      </c>
      <c r="L42" s="435">
        <f t="shared" si="11"/>
        <v>-7.0964139967713864</v>
      </c>
      <c r="M42" s="435">
        <f t="shared" si="12"/>
        <v>-14.192827993542773</v>
      </c>
      <c r="N42" s="47">
        <f t="shared" si="13"/>
        <v>6</v>
      </c>
      <c r="O42" s="47"/>
      <c r="P42" s="435">
        <f>-INDEX('Financing impact'!$D$36:$D$41,MATCH($C42,'Financing impact'!$C$36:$C$41,0),1)</f>
        <v>-9.4837342393313229</v>
      </c>
      <c r="Q42" s="49"/>
      <c r="S42" s="43"/>
      <c r="T42" s="46"/>
      <c r="U42" s="28"/>
      <c r="V42" s="65"/>
      <c r="W42" s="46"/>
      <c r="X42" s="46"/>
      <c r="Y42" s="46"/>
      <c r="Z42" s="46"/>
      <c r="AA42" s="49"/>
    </row>
    <row r="43" spans="2:36">
      <c r="B43" s="43"/>
      <c r="C43" s="28" t="str">
        <f t="shared" si="8"/>
        <v>AFW</v>
      </c>
      <c r="D43" s="53"/>
      <c r="E43" s="428">
        <f t="shared" si="9"/>
        <v>52.329668376325671</v>
      </c>
      <c r="F43" s="428">
        <f t="shared" si="9"/>
        <v>16.730211498183024</v>
      </c>
      <c r="G43" s="428">
        <f t="shared" si="9"/>
        <v>5.6943515011657428</v>
      </c>
      <c r="H43" s="428">
        <f t="shared" si="9"/>
        <v>2.003743436759637</v>
      </c>
      <c r="I43" s="428">
        <f t="shared" si="9"/>
        <v>0.74141510284150391</v>
      </c>
      <c r="J43" s="432"/>
      <c r="K43" s="435">
        <f t="shared" si="10"/>
        <v>77.499389915275572</v>
      </c>
      <c r="L43" s="435">
        <f t="shared" si="11"/>
        <v>12.916564985879262</v>
      </c>
      <c r="M43" s="435">
        <f t="shared" si="12"/>
        <v>25.833129971758524</v>
      </c>
      <c r="N43" s="47">
        <f t="shared" si="13"/>
        <v>1</v>
      </c>
      <c r="O43" s="47"/>
      <c r="P43" s="37"/>
      <c r="Q43" s="49"/>
      <c r="S43" s="43"/>
      <c r="T43" s="46"/>
      <c r="U43" s="64"/>
      <c r="V43" s="65"/>
      <c r="W43" s="64"/>
      <c r="X43" s="66"/>
      <c r="Y43" s="46"/>
      <c r="Z43" s="46"/>
      <c r="AA43" s="49"/>
    </row>
    <row r="44" spans="2:36">
      <c r="B44" s="43"/>
      <c r="C44" s="28" t="str">
        <f t="shared" si="8"/>
        <v>SEW</v>
      </c>
      <c r="D44" s="53"/>
      <c r="E44" s="428">
        <f t="shared" si="9"/>
        <v>-23.200144566468015</v>
      </c>
      <c r="F44" s="428">
        <f t="shared" si="9"/>
        <v>-6.7909816282921369</v>
      </c>
      <c r="G44" s="428">
        <f t="shared" si="9"/>
        <v>-2.1510563825276243</v>
      </c>
      <c r="H44" s="428">
        <f t="shared" si="9"/>
        <v>-0.65657466919047214</v>
      </c>
      <c r="I44" s="428">
        <f t="shared" si="9"/>
        <v>-0.16405706255412916</v>
      </c>
      <c r="J44" s="432"/>
      <c r="K44" s="435">
        <f t="shared" si="10"/>
        <v>-32.962814309032375</v>
      </c>
      <c r="L44" s="435">
        <f t="shared" si="11"/>
        <v>-5.4938023848387294</v>
      </c>
      <c r="M44" s="435">
        <f t="shared" si="12"/>
        <v>-10.987604769677459</v>
      </c>
      <c r="N44" s="47">
        <f t="shared" si="13"/>
        <v>5</v>
      </c>
      <c r="O44" s="47"/>
      <c r="P44" s="37"/>
      <c r="Q44" s="49"/>
      <c r="S44" s="43"/>
      <c r="T44" s="46"/>
      <c r="U44" s="46"/>
      <c r="V44" s="67"/>
      <c r="W44" s="62"/>
      <c r="X44" s="46"/>
      <c r="Y44" s="46"/>
      <c r="Z44" s="46"/>
      <c r="AA44" s="49"/>
    </row>
    <row r="45" spans="2:36" ht="6.75" customHeight="1">
      <c r="B45" s="43"/>
      <c r="C45" s="31"/>
      <c r="D45" s="34"/>
      <c r="E45" s="33"/>
      <c r="F45" s="33"/>
      <c r="G45" s="33"/>
      <c r="H45" s="33"/>
      <c r="I45" s="33"/>
      <c r="J45" s="38"/>
      <c r="K45" s="33"/>
      <c r="L45" s="31"/>
      <c r="M45" s="31"/>
      <c r="N45" s="31"/>
      <c r="O45" s="37"/>
      <c r="P45" s="31"/>
      <c r="Q45" s="49"/>
      <c r="S45" s="43"/>
      <c r="T45" s="46"/>
      <c r="U45" s="46"/>
      <c r="V45" s="67"/>
      <c r="W45" s="62"/>
      <c r="X45" s="46"/>
      <c r="Y45" s="46"/>
      <c r="Z45" s="46"/>
      <c r="AA45" s="49"/>
    </row>
    <row r="46" spans="2:36" ht="6.75" customHeight="1">
      <c r="B46" s="43"/>
      <c r="C46" s="37"/>
      <c r="D46" s="53"/>
      <c r="E46" s="38"/>
      <c r="F46" s="38"/>
      <c r="G46" s="38"/>
      <c r="H46" s="38"/>
      <c r="I46" s="38"/>
      <c r="J46" s="38"/>
      <c r="K46" s="38"/>
      <c r="L46" s="37"/>
      <c r="M46" s="37"/>
      <c r="N46" s="37"/>
      <c r="O46" s="37"/>
      <c r="P46" s="37"/>
      <c r="Q46" s="49"/>
      <c r="S46" s="43"/>
      <c r="T46" s="46"/>
      <c r="U46" s="46"/>
      <c r="V46" s="67"/>
      <c r="W46" s="62"/>
      <c r="X46" s="46"/>
      <c r="Y46" s="46"/>
      <c r="Z46" s="46"/>
      <c r="AA46" s="49"/>
    </row>
    <row r="47" spans="2:36">
      <c r="B47" s="43"/>
      <c r="C47" s="28" t="s">
        <v>27</v>
      </c>
      <c r="D47" s="54"/>
      <c r="E47" s="430">
        <f>SUM(E37:E44)</f>
        <v>-69.093632398620315</v>
      </c>
      <c r="F47" s="430">
        <f t="shared" ref="F47:I47" si="14">SUM(F37:F44)</f>
        <v>-22.992185171590812</v>
      </c>
      <c r="G47" s="430">
        <f t="shared" si="14"/>
        <v>-7.1872339900389886</v>
      </c>
      <c r="H47" s="430">
        <f t="shared" si="14"/>
        <v>-1.8880594253240772</v>
      </c>
      <c r="I47" s="430">
        <f t="shared" si="14"/>
        <v>-0.16985480835791195</v>
      </c>
      <c r="J47" s="436"/>
      <c r="K47" s="435">
        <f>SUM(K37:K44)</f>
        <v>-101.33096579393211</v>
      </c>
      <c r="L47" s="37"/>
      <c r="M47" s="37"/>
      <c r="N47" s="37"/>
      <c r="O47" s="37"/>
      <c r="P47" s="37"/>
      <c r="Q47" s="49"/>
      <c r="S47" s="43"/>
      <c r="T47" s="46"/>
      <c r="U47" s="46"/>
      <c r="V47" s="67"/>
      <c r="W47" s="46"/>
      <c r="X47" s="46"/>
      <c r="Y47" s="46"/>
      <c r="Z47" s="46"/>
      <c r="AA47" s="49"/>
      <c r="AC47" s="23"/>
      <c r="AD47" s="23"/>
      <c r="AE47" s="23"/>
      <c r="AF47" s="23"/>
    </row>
    <row r="48" spans="2:36">
      <c r="B48" s="43"/>
      <c r="C48" s="28" t="s">
        <v>28</v>
      </c>
      <c r="D48" s="54"/>
      <c r="E48" s="430">
        <f>AVERAGE(E37:E44)</f>
        <v>-8.6367040498275394</v>
      </c>
      <c r="F48" s="430">
        <f t="shared" ref="F48:I48" si="15">AVERAGE(F37:F44)</f>
        <v>-2.8740231464488515</v>
      </c>
      <c r="G48" s="430">
        <f t="shared" si="15"/>
        <v>-0.89840424875487357</v>
      </c>
      <c r="H48" s="430">
        <f t="shared" si="15"/>
        <v>-0.23600742816550965</v>
      </c>
      <c r="I48" s="430">
        <f t="shared" si="15"/>
        <v>-2.1231851044738993E-2</v>
      </c>
      <c r="J48" s="436"/>
      <c r="K48" s="435">
        <f t="shared" ref="K48" si="16">AVERAGE(K37:K44)</f>
        <v>-12.666370724241514</v>
      </c>
      <c r="L48" s="37"/>
      <c r="M48" s="37"/>
      <c r="N48" s="37"/>
      <c r="O48" s="37"/>
      <c r="P48" s="37"/>
      <c r="Q48" s="49"/>
      <c r="S48" s="43"/>
      <c r="T48" s="46"/>
      <c r="U48" s="46"/>
      <c r="V48" s="46"/>
      <c r="W48" s="46"/>
      <c r="X48" s="46"/>
      <c r="Y48" s="46"/>
      <c r="Z48" s="46"/>
      <c r="AA48" s="49"/>
      <c r="AE48" s="23"/>
      <c r="AF48" s="23"/>
      <c r="AG48" s="23"/>
      <c r="AH48" s="23"/>
      <c r="AI48" s="23"/>
      <c r="AJ48" s="23"/>
    </row>
    <row r="49" spans="2:36">
      <c r="B49" s="43"/>
      <c r="C49" s="28" t="s">
        <v>97</v>
      </c>
      <c r="D49" s="28"/>
      <c r="E49" s="430">
        <f>AVERAGE(E37:E42)</f>
        <v>-16.37052603474633</v>
      </c>
      <c r="F49" s="430">
        <f t="shared" ref="F49:I49" si="17">AVERAGE(F37:F42)</f>
        <v>-5.4885691735802835</v>
      </c>
      <c r="G49" s="430">
        <f t="shared" si="17"/>
        <v>-1.7884215181128511</v>
      </c>
      <c r="H49" s="430">
        <f t="shared" si="17"/>
        <v>-0.53920469881554034</v>
      </c>
      <c r="I49" s="430">
        <f t="shared" si="17"/>
        <v>-0.12453547477421445</v>
      </c>
      <c r="J49" s="436"/>
      <c r="K49" s="435">
        <f>AVERAGE(K37:K42)</f>
        <v>-24.311256900029218</v>
      </c>
      <c r="L49" s="37"/>
      <c r="M49" s="37"/>
      <c r="N49" s="37"/>
      <c r="O49" s="37"/>
      <c r="P49" s="37"/>
      <c r="Q49" s="49"/>
      <c r="S49" s="43"/>
      <c r="T49" s="46"/>
      <c r="U49" s="46"/>
      <c r="V49" s="46"/>
      <c r="W49" s="46"/>
      <c r="X49" s="46"/>
      <c r="Y49" s="46"/>
      <c r="Z49" s="46"/>
      <c r="AA49" s="49"/>
    </row>
    <row r="50" spans="2:36" ht="6.75" customHeight="1">
      <c r="B50" s="43"/>
      <c r="C50" s="35"/>
      <c r="D50" s="35"/>
      <c r="E50" s="36"/>
      <c r="F50" s="36"/>
      <c r="G50" s="36"/>
      <c r="H50" s="36"/>
      <c r="I50" s="36"/>
      <c r="J50" s="39"/>
      <c r="K50" s="36"/>
      <c r="L50" s="31"/>
      <c r="M50" s="31"/>
      <c r="N50" s="31"/>
      <c r="O50" s="37"/>
      <c r="P50" s="37"/>
      <c r="Q50" s="49"/>
      <c r="S50" s="43"/>
      <c r="T50" s="46"/>
      <c r="U50" s="46"/>
      <c r="V50" s="46"/>
      <c r="W50" s="46"/>
      <c r="X50" s="46"/>
      <c r="Y50" s="46"/>
      <c r="Z50" s="46"/>
      <c r="AA50" s="49"/>
    </row>
    <row r="51" spans="2:36" ht="6.75" customHeight="1">
      <c r="B51" s="43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49"/>
      <c r="S51" s="43"/>
      <c r="T51" s="46"/>
      <c r="U51" s="46"/>
      <c r="V51" s="46"/>
      <c r="W51" s="46"/>
      <c r="X51" s="46"/>
      <c r="Y51" s="46"/>
      <c r="Z51" s="46"/>
      <c r="AA51" s="49"/>
      <c r="AE51" s="23"/>
      <c r="AF51" s="23"/>
      <c r="AG51" s="23"/>
      <c r="AH51" s="23"/>
      <c r="AI51" s="23"/>
      <c r="AJ51" s="23"/>
    </row>
    <row r="52" spans="2:36">
      <c r="B52" s="43"/>
      <c r="C52" s="55" t="s">
        <v>99</v>
      </c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49"/>
      <c r="S52" s="43"/>
      <c r="T52" s="46"/>
      <c r="U52" s="46"/>
      <c r="V52" s="46"/>
      <c r="W52" s="46"/>
      <c r="X52" s="46"/>
      <c r="Y52" s="46"/>
      <c r="Z52" s="46"/>
      <c r="AA52" s="49"/>
      <c r="AE52" s="23"/>
      <c r="AF52" s="23"/>
      <c r="AG52" s="23"/>
      <c r="AH52" s="23"/>
      <c r="AI52" s="23"/>
      <c r="AJ52" s="23"/>
    </row>
    <row r="53" spans="2:36" ht="7.5" customHeight="1" thickBot="1">
      <c r="B53" s="56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8"/>
      <c r="S53" s="56"/>
      <c r="T53" s="59"/>
      <c r="U53" s="59"/>
      <c r="V53" s="59"/>
      <c r="W53" s="59"/>
      <c r="X53" s="59"/>
      <c r="Y53" s="59"/>
      <c r="Z53" s="59"/>
      <c r="AA53" s="58"/>
      <c r="AE53" s="23"/>
      <c r="AF53" s="23"/>
      <c r="AG53" s="23"/>
      <c r="AH53" s="23"/>
      <c r="AI53" s="23"/>
      <c r="AJ53" s="23"/>
    </row>
    <row r="54" spans="2:36">
      <c r="J54" s="24"/>
      <c r="K54" s="24"/>
      <c r="L54" s="24"/>
      <c r="M54" s="24"/>
      <c r="N54" s="24"/>
      <c r="O54" s="24"/>
      <c r="P54" s="24"/>
      <c r="AE54" s="23"/>
      <c r="AF54" s="23"/>
      <c r="AG54" s="23"/>
      <c r="AH54" s="23"/>
      <c r="AI54" s="23"/>
      <c r="AJ54" s="23"/>
    </row>
    <row r="55" spans="2:36" hidden="1">
      <c r="J55" s="26"/>
      <c r="K55" s="24"/>
      <c r="L55" s="24"/>
      <c r="M55" s="24"/>
      <c r="N55" s="24"/>
      <c r="O55" s="24"/>
      <c r="P55" s="24"/>
      <c r="AE55" s="23"/>
      <c r="AF55" s="23"/>
      <c r="AG55" s="23"/>
      <c r="AH55" s="23"/>
      <c r="AI55" s="23"/>
      <c r="AJ55" s="23"/>
    </row>
    <row r="56" spans="2:36" hidden="1">
      <c r="J56" s="27"/>
      <c r="K56" s="24"/>
      <c r="L56" s="24"/>
      <c r="M56" s="24"/>
      <c r="N56" s="24"/>
      <c r="O56" s="24"/>
      <c r="P56" s="24"/>
      <c r="AE56" s="23"/>
      <c r="AF56" s="23"/>
      <c r="AG56" s="23"/>
      <c r="AH56" s="23"/>
      <c r="AI56" s="23"/>
      <c r="AJ56" s="23"/>
    </row>
    <row r="57" spans="2:36" hidden="1">
      <c r="J57" s="27"/>
      <c r="K57" s="24"/>
      <c r="L57" s="24"/>
      <c r="M57" s="24"/>
      <c r="N57" s="24"/>
      <c r="O57" s="24"/>
      <c r="P57" s="24"/>
      <c r="AE57" s="23"/>
      <c r="AF57" s="23"/>
      <c r="AG57" s="23"/>
      <c r="AH57" s="23"/>
      <c r="AI57" s="23"/>
      <c r="AJ57" s="23"/>
    </row>
    <row r="58" spans="2:36" hidden="1">
      <c r="J58" s="27"/>
      <c r="K58" s="24"/>
      <c r="L58" s="24"/>
      <c r="M58" s="24"/>
      <c r="N58" s="24"/>
      <c r="O58" s="24"/>
      <c r="P58" s="24"/>
    </row>
    <row r="59" spans="2:36" hidden="1">
      <c r="J59" s="27"/>
      <c r="K59" s="24"/>
      <c r="L59" s="24"/>
      <c r="M59" s="24"/>
      <c r="N59" s="24"/>
      <c r="O59" s="24"/>
      <c r="P59" s="24"/>
    </row>
    <row r="60" spans="2:36" hidden="1">
      <c r="J60" s="27"/>
      <c r="K60" s="24"/>
      <c r="L60" s="24"/>
      <c r="M60" s="24"/>
      <c r="N60" s="24"/>
      <c r="O60" s="24"/>
      <c r="P60" s="24"/>
    </row>
    <row r="61" spans="2:36" hidden="1">
      <c r="J61" s="27"/>
      <c r="K61" s="24"/>
      <c r="L61" s="24"/>
      <c r="M61" s="24"/>
      <c r="N61" s="24"/>
      <c r="O61" s="24"/>
      <c r="P61" s="24"/>
    </row>
    <row r="62" spans="2:36" hidden="1">
      <c r="J62" s="27"/>
      <c r="K62" s="24"/>
      <c r="L62" s="24"/>
      <c r="M62" s="24"/>
      <c r="N62" s="24"/>
      <c r="O62" s="24"/>
      <c r="P62" s="24"/>
    </row>
    <row r="63" spans="2:36" hidden="1">
      <c r="J63" s="27"/>
      <c r="K63" s="24"/>
      <c r="L63" s="24"/>
      <c r="M63" s="24"/>
      <c r="N63" s="24"/>
      <c r="O63" s="24"/>
      <c r="P63" s="24"/>
    </row>
    <row r="64" spans="2:36" hidden="1"/>
    <row r="65" hidden="1"/>
    <row r="66" hidden="1"/>
    <row r="67" hidden="1"/>
    <row r="68" hidden="1"/>
    <row r="69" hidden="1"/>
    <row r="70" hidden="1"/>
  </sheetData>
  <mergeCells count="3">
    <mergeCell ref="C15:I16"/>
    <mergeCell ref="C30:P31"/>
    <mergeCell ref="L15:M16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L70"/>
  <sheetViews>
    <sheetView showGridLines="0" topLeftCell="A10" zoomScaleNormal="100" workbookViewId="0">
      <selection activeCell="P37" sqref="P37:P42"/>
    </sheetView>
  </sheetViews>
  <sheetFormatPr defaultColWidth="0" defaultRowHeight="12.75" customHeight="1" zeroHeight="1"/>
  <cols>
    <col min="1" max="2" width="1.44140625" style="14" customWidth="1"/>
    <col min="3" max="3" width="13.44140625" style="14" customWidth="1"/>
    <col min="4" max="9" width="11.44140625" style="14" customWidth="1"/>
    <col min="10" max="10" width="1.6640625" style="14" customWidth="1"/>
    <col min="11" max="11" width="10.6640625" style="14" customWidth="1"/>
    <col min="12" max="14" width="9.109375" style="14" customWidth="1"/>
    <col min="15" max="15" width="1.44140625" style="14" customWidth="1"/>
    <col min="16" max="16" width="9.109375" style="14" customWidth="1"/>
    <col min="17" max="17" width="1.44140625" style="14" customWidth="1"/>
    <col min="18" max="18" width="2.88671875" style="14" customWidth="1"/>
    <col min="19" max="19" width="1.44140625" style="14" customWidth="1"/>
    <col min="20" max="20" width="9.109375" style="14" customWidth="1"/>
    <col min="21" max="26" width="11.44140625" style="14" customWidth="1"/>
    <col min="27" max="27" width="1.44140625" style="14" customWidth="1"/>
    <col min="28" max="28" width="2.88671875" style="14" customWidth="1"/>
    <col min="29" max="38" width="0" style="14" hidden="1" customWidth="1"/>
    <col min="39" max="16384" width="9.109375" style="14" hidden="1"/>
  </cols>
  <sheetData>
    <row r="1" spans="2:27" ht="7.5" customHeight="1"/>
    <row r="2" spans="2:27" ht="6.7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  <c r="R2" s="12"/>
      <c r="S2" s="12"/>
      <c r="T2" s="12"/>
      <c r="U2" s="12"/>
      <c r="V2" s="12"/>
      <c r="W2" s="12"/>
      <c r="X2" s="12"/>
      <c r="Y2" s="12"/>
      <c r="Z2" s="12"/>
      <c r="AA2" s="12"/>
    </row>
    <row r="3" spans="2:27" ht="17.399999999999999">
      <c r="B3" s="16"/>
      <c r="C3" s="10" t="s">
        <v>95</v>
      </c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</row>
    <row r="4" spans="2:27" ht="33">
      <c r="B4" s="17"/>
      <c r="C4" s="11" t="s">
        <v>259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</row>
    <row r="5" spans="2:27" ht="6.75" customHeight="1"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</row>
    <row r="6" spans="2:27" ht="7.5" customHeight="1"/>
    <row r="7" spans="2:27" ht="13.8">
      <c r="C7" s="239" t="s">
        <v>204</v>
      </c>
      <c r="D7" s="137" t="s">
        <v>205</v>
      </c>
    </row>
    <row r="8" spans="2:27" ht="7.5" customHeight="1" thickBot="1"/>
    <row r="9" spans="2:27" ht="6.75" customHeight="1">
      <c r="B9" s="40"/>
      <c r="C9" s="41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2"/>
    </row>
    <row r="10" spans="2:27" ht="13.2">
      <c r="B10" s="43"/>
      <c r="C10" s="46" t="s">
        <v>141</v>
      </c>
      <c r="D10" s="46"/>
      <c r="E10" s="316">
        <f>'Output (0%)'!E10</f>
        <v>0.6</v>
      </c>
      <c r="F10" s="211" t="s">
        <v>154</v>
      </c>
      <c r="G10" s="46"/>
      <c r="H10" s="70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9"/>
    </row>
    <row r="11" spans="2:27" ht="13.2">
      <c r="B11" s="43"/>
      <c r="C11" s="46" t="s">
        <v>76</v>
      </c>
      <c r="D11" s="46"/>
      <c r="E11" s="237">
        <v>1</v>
      </c>
      <c r="F11" s="211" t="s">
        <v>155</v>
      </c>
      <c r="G11" s="46"/>
      <c r="H11" s="70"/>
      <c r="I11" s="46"/>
      <c r="J11" s="46"/>
      <c r="K11" s="46"/>
      <c r="L11" s="46"/>
      <c r="M11" s="46"/>
      <c r="N11" s="46"/>
      <c r="O11" s="46"/>
      <c r="P11" s="46"/>
      <c r="Q11" s="46"/>
      <c r="R11" s="46"/>
      <c r="S11" s="46"/>
      <c r="T11" s="46"/>
      <c r="U11" s="46"/>
      <c r="V11" s="46"/>
      <c r="W11" s="46"/>
      <c r="X11" s="46"/>
      <c r="Y11" s="46"/>
      <c r="Z11" s="46"/>
      <c r="AA11" s="49"/>
    </row>
    <row r="12" spans="2:27" ht="7.5" customHeight="1" thickBot="1">
      <c r="B12" s="56"/>
      <c r="C12" s="59"/>
      <c r="D12" s="59"/>
      <c r="E12" s="59"/>
      <c r="F12" s="59"/>
      <c r="G12" s="59"/>
      <c r="H12" s="59"/>
      <c r="I12" s="59"/>
      <c r="J12" s="59"/>
      <c r="K12" s="59"/>
      <c r="L12" s="59"/>
      <c r="M12" s="59"/>
      <c r="N12" s="59"/>
      <c r="O12" s="59"/>
      <c r="P12" s="59"/>
      <c r="Q12" s="59"/>
      <c r="R12" s="59"/>
      <c r="S12" s="59"/>
      <c r="T12" s="59"/>
      <c r="U12" s="59"/>
      <c r="V12" s="59"/>
      <c r="W12" s="59"/>
      <c r="X12" s="59"/>
      <c r="Y12" s="59"/>
      <c r="Z12" s="59"/>
      <c r="AA12" s="58"/>
    </row>
    <row r="13" spans="2:27" ht="13.8" thickBot="1"/>
    <row r="14" spans="2:27" ht="6.75" customHeight="1">
      <c r="B14" s="40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2"/>
      <c r="S14" s="40"/>
      <c r="T14" s="41"/>
      <c r="U14" s="41"/>
      <c r="V14" s="41"/>
      <c r="W14" s="41"/>
      <c r="X14" s="41"/>
      <c r="Y14" s="41"/>
      <c r="Z14" s="41"/>
      <c r="AA14" s="42"/>
    </row>
    <row r="15" spans="2:27" ht="13.5" customHeight="1">
      <c r="B15" s="43"/>
      <c r="C15" s="442" t="str">
        <f>"Customer impact as a result of losing a comparator using the changes approach with "&amp;$E$11*100&amp;"% weight on historic rankings and "&amp;(1-$E$11)*100&amp;"% on the forecast (£m, 2012-13 prices)"</f>
        <v>Customer impact as a result of losing a comparator using the changes approach with 100% weight on historic rankings and 0% on the forecast (£m, 2012-13 prices)</v>
      </c>
      <c r="D15" s="442"/>
      <c r="E15" s="442"/>
      <c r="F15" s="442"/>
      <c r="G15" s="442"/>
      <c r="H15" s="442"/>
      <c r="I15" s="442"/>
      <c r="J15" s="44"/>
      <c r="K15" s="44"/>
      <c r="L15" s="443" t="s">
        <v>265</v>
      </c>
      <c r="M15" s="443"/>
      <c r="N15" s="25"/>
      <c r="O15" s="25"/>
      <c r="P15" s="25"/>
      <c r="Q15" s="45"/>
      <c r="R15" s="19"/>
      <c r="S15" s="60"/>
      <c r="T15" s="28" t="s">
        <v>140</v>
      </c>
      <c r="U15" s="37"/>
      <c r="V15" s="37"/>
      <c r="W15" s="37"/>
      <c r="X15" s="37"/>
      <c r="Y15" s="37"/>
      <c r="Z15" s="37"/>
      <c r="AA15" s="49"/>
    </row>
    <row r="16" spans="2:27" ht="13.2">
      <c r="B16" s="43"/>
      <c r="C16" s="442"/>
      <c r="D16" s="442"/>
      <c r="E16" s="442"/>
      <c r="F16" s="442"/>
      <c r="G16" s="442"/>
      <c r="H16" s="442"/>
      <c r="I16" s="442"/>
      <c r="J16" s="44"/>
      <c r="K16" s="44"/>
      <c r="L16" s="443"/>
      <c r="M16" s="443"/>
      <c r="N16" s="25"/>
      <c r="O16" s="25"/>
      <c r="P16" s="25"/>
      <c r="Q16" s="45"/>
      <c r="R16" s="19"/>
      <c r="S16" s="60"/>
      <c r="T16" s="46"/>
      <c r="U16" s="46"/>
      <c r="V16" s="46"/>
      <c r="W16" s="46"/>
      <c r="X16" s="46"/>
      <c r="Y16" s="46"/>
      <c r="Z16" s="46"/>
      <c r="AA16" s="49"/>
    </row>
    <row r="17" spans="2:27" ht="6.75" customHeight="1" thickBot="1">
      <c r="B17" s="43"/>
      <c r="C17" s="46"/>
      <c r="D17" s="28"/>
      <c r="E17" s="28"/>
      <c r="F17" s="28"/>
      <c r="G17" s="28"/>
      <c r="H17" s="28"/>
      <c r="I17" s="28"/>
      <c r="J17" s="37"/>
      <c r="K17" s="25"/>
      <c r="L17" s="25"/>
      <c r="M17" s="25"/>
      <c r="N17" s="25"/>
      <c r="O17" s="25"/>
      <c r="P17" s="25"/>
      <c r="Q17" s="45"/>
      <c r="R17" s="19"/>
      <c r="S17" s="60"/>
      <c r="T17" s="46"/>
      <c r="U17" s="46"/>
      <c r="V17" s="46"/>
      <c r="W17" s="46"/>
      <c r="X17" s="46"/>
      <c r="Y17" s="46"/>
      <c r="Z17" s="46"/>
      <c r="AA17" s="49"/>
    </row>
    <row r="18" spans="2:27" ht="13.8" thickBot="1">
      <c r="B18" s="43"/>
      <c r="C18" s="206"/>
      <c r="D18" s="209" t="s">
        <v>96</v>
      </c>
      <c r="E18" s="206" t="s">
        <v>20</v>
      </c>
      <c r="F18" s="206" t="s">
        <v>21</v>
      </c>
      <c r="G18" s="206" t="s">
        <v>22</v>
      </c>
      <c r="H18" s="206" t="s">
        <v>23</v>
      </c>
      <c r="I18" s="206" t="s">
        <v>24</v>
      </c>
      <c r="J18" s="47"/>
      <c r="K18" s="25"/>
      <c r="L18" s="274" t="s">
        <v>209</v>
      </c>
      <c r="M18" s="206" t="s">
        <v>208</v>
      </c>
      <c r="N18" s="25"/>
      <c r="O18" s="25"/>
      <c r="P18" s="25"/>
      <c r="Q18" s="48"/>
      <c r="R18" s="21"/>
      <c r="S18" s="61"/>
      <c r="T18" s="206"/>
      <c r="U18" s="206" t="s">
        <v>19</v>
      </c>
      <c r="V18" s="206" t="s">
        <v>20</v>
      </c>
      <c r="W18" s="206" t="s">
        <v>21</v>
      </c>
      <c r="X18" s="206" t="s">
        <v>22</v>
      </c>
      <c r="Y18" s="206" t="s">
        <v>23</v>
      </c>
      <c r="Z18" s="206" t="s">
        <v>24</v>
      </c>
      <c r="AA18" s="49"/>
    </row>
    <row r="19" spans="2:27" ht="7.5" customHeight="1">
      <c r="B19" s="43"/>
      <c r="C19" s="28"/>
      <c r="D19" s="29"/>
      <c r="E19" s="30"/>
      <c r="F19" s="30"/>
      <c r="G19" s="30"/>
      <c r="H19" s="30"/>
      <c r="I19" s="30"/>
      <c r="J19" s="47"/>
      <c r="K19" s="25"/>
      <c r="M19" s="25"/>
      <c r="N19" s="25"/>
      <c r="O19" s="25"/>
      <c r="P19" s="25"/>
      <c r="Q19" s="48"/>
      <c r="R19" s="21"/>
      <c r="S19" s="61"/>
      <c r="T19" s="46"/>
      <c r="U19" s="46"/>
      <c r="V19" s="46"/>
      <c r="W19" s="46"/>
      <c r="X19" s="46"/>
      <c r="Y19" s="46"/>
      <c r="Z19" s="46"/>
      <c r="AA19" s="49"/>
    </row>
    <row r="20" spans="2:27" ht="13.2">
      <c r="B20" s="43"/>
      <c r="C20" s="28" t="s">
        <v>5</v>
      </c>
      <c r="D20" s="30">
        <f>INDEX(Total!$J$46:$K$63,MATCH('Output (100%)'!$C20,Total!$K$46:$K$63,0),1)</f>
        <v>18</v>
      </c>
      <c r="E20" s="428">
        <f>VLOOKUP($C20,'Change matrices (100%)'!$Y$16:$Z$33,2,FALSE)*Total!$X$48+(1-VLOOKUP($C20,'Change matrices (100%)'!$Y$16:$Z$33,2,FALSE))*Total!$X$49</f>
        <v>-30.545763585654061</v>
      </c>
      <c r="F20" s="428">
        <f>VLOOKUP($C20,'Change matrices (100%)'!$Y$40:$Z$57,2,FALSE)*Total!$X$48+(1-VLOOKUP($C20,'Change matrices (100%)'!$Y$40:$Z$57,2,FALSE))*Total!$X$49</f>
        <v>-14.194587149598402</v>
      </c>
      <c r="G20" s="428">
        <f>VLOOKUP($C20,'Change matrices (100%)'!$Y$64:$Z$81,2,FALSE)*Total!$X$48+(1-VLOOKUP($C20,'Change matrices (100%)'!$Y$64:$Z$81,2,FALSE))*Total!$X$49</f>
        <v>-5.849135201618239</v>
      </c>
      <c r="H20" s="428">
        <f>VLOOKUP($C20,'Change matrices (100%)'!$Y$88:$Z$105,2,FALSE)*Total!$X$48+(1-VLOOKUP($C20,'Change matrices (100%)'!$Y$88:$Z$105,2,FALSE))*Total!$X$49</f>
        <v>-2.3100568325353521</v>
      </c>
      <c r="I20" s="428">
        <f>VLOOKUP($C20,'Change matrices (100%)'!$Y$112:$Z$129,2,FALSE)*Total!$X$48+(1-VLOOKUP($C20,'Change matrices (100%)'!$Y$112:$Z$129,2,FALSE))*Total!$X$49</f>
        <v>-0.86323072131680334</v>
      </c>
      <c r="J20" s="432"/>
      <c r="K20" s="432"/>
      <c r="L20" s="433">
        <f>L37+$P37</f>
        <v>-18.782387587536622</v>
      </c>
      <c r="M20" s="433">
        <f>M37+$P37</f>
        <v>-25.021860260673126</v>
      </c>
      <c r="N20" s="37"/>
      <c r="O20" s="37"/>
      <c r="P20" s="37"/>
      <c r="Q20" s="49"/>
      <c r="S20" s="43"/>
      <c r="T20" s="28" t="str">
        <f t="shared" ref="T20:U25" si="0">C20</f>
        <v>BRL</v>
      </c>
      <c r="U20" s="47">
        <f t="shared" si="0"/>
        <v>18</v>
      </c>
      <c r="V20" s="71">
        <f>VLOOKUP($T20,'Change matrices (100%)'!$Y$16:$AA$33,3,FALSE)</f>
        <v>12.790315685178783</v>
      </c>
      <c r="W20" s="71">
        <f>VLOOKUP($T20,'Change matrices (100%)'!$Y$40:$AA$57,3,FALSE)</f>
        <v>10.829366624005024</v>
      </c>
      <c r="X20" s="71">
        <f>VLOOKUP($T20,'Change matrices (100%)'!$Y$64:$AA$81,3,FALSE)</f>
        <v>10.037933666989945</v>
      </c>
      <c r="Y20" s="71">
        <f>VLOOKUP($T20,'Change matrices (100%)'!$Y$88:$AA$105,3,FALSE)</f>
        <v>9.7176895231807965</v>
      </c>
      <c r="Z20" s="71">
        <f>VLOOKUP($T20,'Change matrices (100%)'!$Y$112:$AA$129,3,FALSE)</f>
        <v>9.5880941850587789</v>
      </c>
      <c r="AA20" s="49"/>
    </row>
    <row r="21" spans="2:27" ht="13.2">
      <c r="B21" s="43"/>
      <c r="C21" s="28" t="s">
        <v>4</v>
      </c>
      <c r="D21" s="30">
        <f>INDEX(Total!$J$46:$K$63,MATCH('Output (100%)'!$C21,Total!$K$46:$K$63,0),1)</f>
        <v>9</v>
      </c>
      <c r="E21" s="428">
        <f>VLOOKUP($C21,'Change matrices (100%)'!$Y$16:$Z$33,2,FALSE)*Total!$X$48+(1-VLOOKUP($C21,'Change matrices (100%)'!$Y$16:$Z$33,2,FALSE))*Total!$X$49</f>
        <v>-0.93901967508517714</v>
      </c>
      <c r="F21" s="428">
        <f>VLOOKUP($C21,'Change matrices (100%)'!$Y$40:$Z$57,2,FALSE)*Total!$X$48+(1-VLOOKUP($C21,'Change matrices (100%)'!$Y$40:$Z$57,2,FALSE))*Total!$X$49</f>
        <v>0.80278394492142979</v>
      </c>
      <c r="G21" s="428">
        <f>VLOOKUP($C21,'Change matrices (100%)'!$Y$64:$Z$81,2,FALSE)*Total!$X$48+(1-VLOOKUP($C21,'Change matrices (100%)'!$Y$64:$Z$81,2,FALSE))*Total!$X$49</f>
        <v>0.4961335223038823</v>
      </c>
      <c r="H21" s="428">
        <f>VLOOKUP($C21,'Change matrices (100%)'!$Y$88:$Z$105,2,FALSE)*Total!$X$48+(1-VLOOKUP($C21,'Change matrices (100%)'!$Y$88:$Z$105,2,FALSE))*Total!$X$49</f>
        <v>0.28265396408686883</v>
      </c>
      <c r="I21" s="428">
        <f>VLOOKUP($C21,'Change matrices (100%)'!$Y$112:$Z$129,2,FALSE)*Total!$X$48+(1-VLOOKUP($C21,'Change matrices (100%)'!$Y$112:$Z$129,2,FALSE))*Total!$X$49</f>
        <v>0.18822674590304089</v>
      </c>
      <c r="J21" s="432"/>
      <c r="K21" s="432"/>
      <c r="L21" s="433">
        <f t="shared" ref="L21:M25" si="1">L38+$P38</f>
        <v>-2.2449662337934129</v>
      </c>
      <c r="M21" s="433">
        <f t="shared" si="1"/>
        <v>-2.1996500044999094</v>
      </c>
      <c r="N21" s="37"/>
      <c r="O21" s="37"/>
      <c r="P21" s="37"/>
      <c r="Q21" s="49"/>
      <c r="S21" s="43"/>
      <c r="T21" s="28" t="str">
        <f t="shared" si="0"/>
        <v>DVW</v>
      </c>
      <c r="U21" s="47">
        <f t="shared" si="0"/>
        <v>9</v>
      </c>
      <c r="V21" s="71">
        <f>VLOOKUP($T21,'Change matrices (100%)'!$Y$16:$AA$33,3,FALSE)</f>
        <v>9.2816757960945679</v>
      </c>
      <c r="W21" s="71">
        <f>VLOOKUP($T21,'Change matrices (100%)'!$Y$40:$AA$57,3,FALSE)</f>
        <v>9.4113983145312279</v>
      </c>
      <c r="X21" s="71">
        <f>VLOOKUP($T21,'Change matrices (100%)'!$Y$64:$AA$81,3,FALSE)</f>
        <v>9.4641411089212735</v>
      </c>
      <c r="Y21" s="71">
        <f>VLOOKUP($T21,'Change matrices (100%)'!$Y$88:$AA$105,3,FALSE)</f>
        <v>9.4854886351986671</v>
      </c>
      <c r="Z21" s="71">
        <f>VLOOKUP($T21,'Change matrices (100%)'!$Y$112:$AA$129,3,FALSE)</f>
        <v>9.494127567010386</v>
      </c>
      <c r="AA21" s="49"/>
    </row>
    <row r="22" spans="2:27" ht="13.2">
      <c r="B22" s="43"/>
      <c r="C22" s="28" t="s">
        <v>3</v>
      </c>
      <c r="D22" s="30">
        <f>INDEX(Total!$J$46:$K$63,MATCH('Output (100%)'!$C22,Total!$K$46:$K$63,0),1)</f>
        <v>3</v>
      </c>
      <c r="E22" s="428">
        <f>VLOOKUP($C22,'Change matrices (100%)'!$Y$16:$Z$33,2,FALSE)*Total!$X$48+(1-VLOOKUP($C22,'Change matrices (100%)'!$Y$16:$Z$33,2,FALSE))*Total!$X$49</f>
        <v>32.452005925733587</v>
      </c>
      <c r="F22" s="428">
        <f>VLOOKUP($C22,'Change matrices (100%)'!$Y$40:$Z$57,2,FALSE)*Total!$X$48+(1-VLOOKUP($C22,'Change matrices (100%)'!$Y$40:$Z$57,2,FALSE))*Total!$X$49</f>
        <v>12.322440909940518</v>
      </c>
      <c r="G22" s="428">
        <f>VLOOKUP($C22,'Change matrices (100%)'!$Y$64:$Z$81,2,FALSE)*Total!$X$48+(1-VLOOKUP($C22,'Change matrices (100%)'!$Y$64:$Z$81,2,FALSE))*Total!$X$49</f>
        <v>4.9812843525620778</v>
      </c>
      <c r="H22" s="428">
        <f>VLOOKUP($C22,'Change matrices (100%)'!$Y$88:$Z$105,2,FALSE)*Total!$X$48+(1-VLOOKUP($C22,'Change matrices (100%)'!$Y$88:$Z$105,2,FALSE))*Total!$X$49</f>
        <v>2.0818092016782117</v>
      </c>
      <c r="I22" s="428">
        <f>VLOOKUP($C22,'Change matrices (100%)'!$Y$112:$Z$129,2,FALSE)*Total!$X$48+(1-VLOOKUP($C22,'Change matrices (100%)'!$Y$112:$Z$129,2,FALSE))*Total!$X$49</f>
        <v>0.91487548083212289</v>
      </c>
      <c r="J22" s="432"/>
      <c r="K22" s="434"/>
      <c r="L22" s="433">
        <f t="shared" si="1"/>
        <v>2.4700752973115074</v>
      </c>
      <c r="M22" s="433">
        <f t="shared" si="1"/>
        <v>8.6586120422077286</v>
      </c>
      <c r="N22" s="25"/>
      <c r="O22" s="25"/>
      <c r="P22" s="25"/>
      <c r="Q22" s="48"/>
      <c r="R22" s="21"/>
      <c r="S22" s="61"/>
      <c r="T22" s="28" t="str">
        <f t="shared" si="0"/>
        <v>PRT</v>
      </c>
      <c r="U22" s="47">
        <f t="shared" si="0"/>
        <v>3</v>
      </c>
      <c r="V22" s="71">
        <f>VLOOKUP($T22,'Change matrices (100%)'!$Y$16:$AA$33,3,FALSE)</f>
        <v>6.8625941319880139</v>
      </c>
      <c r="W22" s="71">
        <f>VLOOKUP($T22,'Change matrices (100%)'!$Y$40:$AA$57,3,FALSE)</f>
        <v>8.4326503118841281</v>
      </c>
      <c r="X22" s="71">
        <f>VLOOKUP($T22,'Change matrices (100%)'!$Y$64:$AA$81,3,FALSE)</f>
        <v>9.0680661906224174</v>
      </c>
      <c r="Y22" s="71">
        <f>VLOOKUP($T22,'Change matrices (100%)'!$Y$88:$AA$105,3,FALSE)</f>
        <v>9.3252058172168137</v>
      </c>
      <c r="Z22" s="71">
        <f>VLOOKUP($T22,'Change matrices (100%)'!$Y$112:$AA$129,3,FALSE)</f>
        <v>9.4292646144533077</v>
      </c>
      <c r="AA22" s="49"/>
    </row>
    <row r="23" spans="2:27" ht="13.2">
      <c r="B23" s="43"/>
      <c r="C23" s="28" t="s">
        <v>2</v>
      </c>
      <c r="D23" s="30">
        <f>INDEX(Total!$J$46:$K$63,MATCH('Output (100%)'!$C23,Total!$K$46:$K$63,0),1)</f>
        <v>1</v>
      </c>
      <c r="E23" s="428">
        <f>VLOOKUP($C23,'Change matrices (100%)'!$Y$16:$Z$33,2,FALSE)*Total!$X$48+(1-VLOOKUP($C23,'Change matrices (100%)'!$Y$16:$Z$33,2,FALSE))*Total!$X$49</f>
        <v>43.298104151816162</v>
      </c>
      <c r="F23" s="428">
        <f>VLOOKUP($C23,'Change matrices (100%)'!$Y$40:$Z$57,2,FALSE)*Total!$X$48+(1-VLOOKUP($C23,'Change matrices (100%)'!$Y$40:$Z$57,2,FALSE))*Total!$X$49</f>
        <v>15.576583169051599</v>
      </c>
      <c r="G23" s="428">
        <f>VLOOKUP($C23,'Change matrices (100%)'!$Y$64:$Z$81,2,FALSE)*Total!$X$48+(1-VLOOKUP($C23,'Change matrices (100%)'!$Y$64:$Z$81,2,FALSE))*Total!$X$49</f>
        <v>6.1968780596156634</v>
      </c>
      <c r="H23" s="428">
        <f>VLOOKUP($C23,'Change matrices (100%)'!$Y$88:$Z$105,2,FALSE)*Total!$X$48+(1-VLOOKUP($C23,'Change matrices (100%)'!$Y$88:$Z$105,2,FALSE))*Total!$X$49</f>
        <v>2.5646757629619685</v>
      </c>
      <c r="I23" s="428">
        <f>VLOOKUP($C23,'Change matrices (100%)'!$Y$112:$Z$129,2,FALSE)*Total!$X$48+(1-VLOOKUP($C23,'Change matrices (100%)'!$Y$112:$Z$129,2,FALSE))*Total!$X$49</f>
        <v>1.1094666341080455</v>
      </c>
      <c r="J23" s="432"/>
      <c r="K23" s="434"/>
      <c r="L23" s="433">
        <f t="shared" si="1"/>
        <v>3.6943272747045723</v>
      </c>
      <c r="M23" s="433">
        <f t="shared" si="1"/>
        <v>11.792926824655957</v>
      </c>
      <c r="N23" s="25"/>
      <c r="O23" s="25"/>
      <c r="P23" s="25"/>
      <c r="Q23" s="45"/>
      <c r="R23" s="19"/>
      <c r="S23" s="60"/>
      <c r="T23" s="28" t="str">
        <f t="shared" si="0"/>
        <v>SBW</v>
      </c>
      <c r="U23" s="47">
        <f>D23</f>
        <v>1</v>
      </c>
      <c r="V23" s="71">
        <f>VLOOKUP($T23,'Change matrices (100%)'!$Y$16:$AA$33,3,FALSE)</f>
        <v>6.2096843148212137</v>
      </c>
      <c r="W23" s="71">
        <f>VLOOKUP($T23,'Change matrices (100%)'!$Y$40:$AA$57,3,FALSE)</f>
        <v>8.1706333759949743</v>
      </c>
      <c r="X23" s="71">
        <f>VLOOKUP($T23,'Change matrices (100%)'!$Y$64:$AA$81,3,FALSE)</f>
        <v>8.9620663330100498</v>
      </c>
      <c r="Y23" s="71">
        <f>VLOOKUP($T23,'Change matrices (100%)'!$Y$88:$AA$105,3,FALSE)</f>
        <v>9.2823104768191982</v>
      </c>
      <c r="Z23" s="71">
        <f>VLOOKUP($T23,'Change matrices (100%)'!$Y$112:$AA$129,3,FALSE)</f>
        <v>9.4119058149412123</v>
      </c>
      <c r="AA23" s="49"/>
    </row>
    <row r="24" spans="2:27" ht="13.2">
      <c r="B24" s="43"/>
      <c r="C24" s="28" t="s">
        <v>0</v>
      </c>
      <c r="D24" s="30">
        <f>INDEX(Total!$J$46:$K$63,MATCH('Output (100%)'!$C24,Total!$K$46:$K$63,0),1)</f>
        <v>16</v>
      </c>
      <c r="E24" s="428">
        <f>VLOOKUP($C24,'Change matrices (100%)'!$Y$16:$Z$33,2,FALSE)*Total!$X$48+(1-VLOOKUP($C24,'Change matrices (100%)'!$Y$16:$Z$33,2,FALSE))*Total!$X$49</f>
        <v>-26.613064592106333</v>
      </c>
      <c r="F24" s="428">
        <f>VLOOKUP($C24,'Change matrices (100%)'!$Y$40:$Z$57,2,FALSE)*Total!$X$48+(1-VLOOKUP($C24,'Change matrices (100%)'!$Y$40:$Z$57,2,FALSE))*Total!$X$49</f>
        <v>-11.578715708636633</v>
      </c>
      <c r="G24" s="428">
        <f>VLOOKUP($C24,'Change matrices (100%)'!$Y$64:$Z$81,2,FALSE)*Total!$X$48+(1-VLOOKUP($C24,'Change matrices (100%)'!$Y$64:$Z$81,2,FALSE))*Total!$X$49</f>
        <v>-4.6910294632958127</v>
      </c>
      <c r="H24" s="428">
        <f>VLOOKUP($C24,'Change matrices (100%)'!$Y$88:$Z$105,2,FALSE)*Total!$X$48+(1-VLOOKUP($C24,'Change matrices (100%)'!$Y$88:$Z$105,2,FALSE))*Total!$X$49</f>
        <v>-1.8323653748017819</v>
      </c>
      <c r="I24" s="428">
        <f>VLOOKUP($C24,'Change matrices (100%)'!$Y$112:$Z$129,2,FALSE)*Total!$X$48+(1-VLOOKUP($C24,'Change matrices (100%)'!$Y$112:$Z$129,2,FALSE))*Total!$X$49</f>
        <v>-0.66910542880516743</v>
      </c>
      <c r="J24" s="432"/>
      <c r="K24" s="432"/>
      <c r="L24" s="433">
        <f t="shared" si="1"/>
        <v>-11.347586636872107</v>
      </c>
      <c r="M24" s="433">
        <f t="shared" si="1"/>
        <v>-16.642071392117455</v>
      </c>
      <c r="N24" s="37"/>
      <c r="O24" s="37"/>
      <c r="P24" s="37"/>
      <c r="Q24" s="49"/>
      <c r="S24" s="43"/>
      <c r="T24" s="28" t="str">
        <f>C24</f>
        <v>SES</v>
      </c>
      <c r="U24" s="47">
        <f>D24</f>
        <v>16</v>
      </c>
      <c r="V24" s="71">
        <f>VLOOKUP($T24,'Change matrices (100%)'!$Y$16:$AA$33,3,FALSE)</f>
        <v>12.137405868011985</v>
      </c>
      <c r="W24" s="71">
        <f>VLOOKUP($T24,'Change matrices (100%)'!$Y$40:$AA$57,3,FALSE)</f>
        <v>10.567349688115872</v>
      </c>
      <c r="X24" s="71">
        <f>VLOOKUP($T24,'Change matrices (100%)'!$Y$64:$AA$81,3,FALSE)</f>
        <v>9.9319338093775809</v>
      </c>
      <c r="Y24" s="71">
        <f>VLOOKUP($T24,'Change matrices (100%)'!$Y$88:$AA$105,3,FALSE)</f>
        <v>9.6747941827831863</v>
      </c>
      <c r="Z24" s="71">
        <f>VLOOKUP($T24,'Change matrices (100%)'!$Y$112:$AA$129,3,FALSE)</f>
        <v>9.5707353855466906</v>
      </c>
      <c r="AA24" s="49"/>
    </row>
    <row r="25" spans="2:27" ht="13.2">
      <c r="B25" s="43"/>
      <c r="C25" s="28" t="s">
        <v>25</v>
      </c>
      <c r="D25" s="30">
        <f>INDEX(Total!$J$46:$K$63,MATCH('Output (100%)'!$C25,Total!$K$46:$K$63,0),1)</f>
        <v>6</v>
      </c>
      <c r="E25" s="428">
        <f>VLOOKUP($C25,'Change matrices (100%)'!$Y$16:$Z$33,2,FALSE)*Total!$X$48+(1-VLOOKUP($C25,'Change matrices (100%)'!$Y$16:$Z$33,2,FALSE))*Total!$X$49</f>
        <v>15.321395127746126</v>
      </c>
      <c r="F25" s="428">
        <f>VLOOKUP($C25,'Change matrices (100%)'!$Y$40:$Z$57,2,FALSE)*Total!$X$48+(1-VLOOKUP($C25,'Change matrices (100%)'!$Y$40:$Z$57,2,FALSE))*Total!$X$49</f>
        <v>6.774028922474745</v>
      </c>
      <c r="G25" s="428">
        <f>VLOOKUP($C25,'Change matrices (100%)'!$Y$64:$Z$81,2,FALSE)*Total!$X$48+(1-VLOOKUP($C25,'Change matrices (100%)'!$Y$64:$Z$81,2,FALSE))*Total!$X$49</f>
        <v>2.857453210626101</v>
      </c>
      <c r="H25" s="428">
        <f>VLOOKUP($C25,'Change matrices (100%)'!$Y$88:$Z$105,2,FALSE)*Total!$X$48+(1-VLOOKUP($C25,'Change matrices (100%)'!$Y$88:$Z$105,2,FALSE))*Total!$X$49</f>
        <v>1.2332419009695208</v>
      </c>
      <c r="I25" s="428">
        <f>VLOOKUP($C25,'Change matrices (100%)'!$Y$112:$Z$129,2,FALSE)*Total!$X$48+(1-VLOOKUP($C25,'Change matrices (100%)'!$Y$112:$Z$129,2,FALSE))*Total!$X$49</f>
        <v>0.57245960390081763</v>
      </c>
      <c r="J25" s="432"/>
      <c r="K25" s="432"/>
      <c r="L25" s="433">
        <f t="shared" si="1"/>
        <v>-6.3837989300502116</v>
      </c>
      <c r="M25" s="433">
        <f t="shared" si="1"/>
        <v>-3.2838636207690994</v>
      </c>
      <c r="N25" s="37"/>
      <c r="O25" s="37"/>
      <c r="P25" s="37"/>
      <c r="Q25" s="49"/>
      <c r="S25" s="43"/>
      <c r="T25" s="28" t="str">
        <f t="shared" si="0"/>
        <v>SSC</v>
      </c>
      <c r="U25" s="47">
        <f>D25</f>
        <v>6</v>
      </c>
      <c r="V25" s="71">
        <f>VLOOKUP($T25,'Change matrices (100%)'!$Y$16:$AA$33,3,FALSE)</f>
        <v>8.0049359721062707</v>
      </c>
      <c r="W25" s="71">
        <f>VLOOKUP($T25,'Change matrices (100%)'!$Y$40:$AA$57,3,FALSE)</f>
        <v>8.8937837860020856</v>
      </c>
      <c r="X25" s="71">
        <f>VLOOKUP($T25,'Change matrices (100%)'!$Y$64:$AA$81,3,FALSE)</f>
        <v>9.2546597724115429</v>
      </c>
      <c r="Y25" s="71">
        <f>VLOOKUP($T25,'Change matrices (100%)'!$Y$88:$AA$105,3,FALSE)</f>
        <v>9.400715908167955</v>
      </c>
      <c r="Z25" s="71">
        <f>VLOOKUP($T25,'Change matrices (100%)'!$Y$112:$AA$129,3,FALSE)</f>
        <v>9.4598218941147447</v>
      </c>
      <c r="AA25" s="49"/>
    </row>
    <row r="26" spans="2:27" ht="13.2">
      <c r="B26" s="43"/>
      <c r="C26" s="28" t="s">
        <v>26</v>
      </c>
      <c r="D26" s="30">
        <f>INDEX(Total!$J$46:$K$63,MATCH('Output (100%)'!$C26,Total!$K$46:$K$63,0),1)</f>
        <v>11</v>
      </c>
      <c r="E26" s="428">
        <f>VLOOKUP($C26,'Change matrices (100%)'!$Y$16:$Z$33,2,FALSE)*Total!$X$48+(1-VLOOKUP($C26,'Change matrices (100%)'!$Y$16:$Z$33,2,FALSE))*Total!$X$49</f>
        <v>-10.29891431968597</v>
      </c>
      <c r="F26" s="428">
        <f>VLOOKUP($C26,'Change matrices (100%)'!$Y$40:$Z$57,2,FALSE)*Total!$X$48+(1-VLOOKUP($C26,'Change matrices (100%)'!$Y$40:$Z$57,2,FALSE))*Total!$X$49</f>
        <v>-3.1228750959529066</v>
      </c>
      <c r="G26" s="428">
        <f>VLOOKUP($C26,'Change matrices (100%)'!$Y$64:$Z$81,2,FALSE)*Total!$X$48+(1-VLOOKUP($C26,'Change matrices (100%)'!$Y$64:$Z$81,2,FALSE))*Total!$X$49</f>
        <v>-1.102446695163799</v>
      </c>
      <c r="H26" s="428">
        <f>VLOOKUP($C26,'Change matrices (100%)'!$Y$88:$Z$105,2,FALSE)*Total!$X$48+(1-VLOOKUP($C26,'Change matrices (100%)'!$Y$88:$Z$105,2,FALSE))*Total!$X$49</f>
        <v>-0.36512258920353702</v>
      </c>
      <c r="I26" s="428">
        <f>VLOOKUP($C26,'Change matrices (100%)'!$Y$112:$Z$129,2,FALSE)*Total!$X$48+(1-VLOOKUP($C26,'Change matrices (100%)'!$Y$112:$Z$129,2,FALSE))*Total!$X$49</f>
        <v>-7.3991798189698699E-2</v>
      </c>
      <c r="J26" s="432"/>
      <c r="K26" s="432"/>
      <c r="L26" s="433"/>
      <c r="M26" s="433"/>
      <c r="N26" s="37"/>
      <c r="O26" s="37"/>
      <c r="P26" s="37"/>
      <c r="Q26" s="49"/>
      <c r="S26" s="43"/>
      <c r="T26" s="28" t="str">
        <f>C26</f>
        <v>AFW</v>
      </c>
      <c r="U26" s="47">
        <f>D26</f>
        <v>11</v>
      </c>
      <c r="V26" s="71">
        <f>VLOOKUP($T26,'Change matrices (100%)'!$Y$16:$AA$33,3,FALSE)</f>
        <v>10.152539523097808</v>
      </c>
      <c r="W26" s="71">
        <f>VLOOKUP($T26,'Change matrices (100%)'!$Y$40:$AA$57,3,FALSE)</f>
        <v>9.764778834928288</v>
      </c>
      <c r="X26" s="71">
        <f>VLOOKUP($T26,'Change matrices (100%)'!$Y$64:$AA$81,3,FALSE)</f>
        <v>9.6071607647196799</v>
      </c>
      <c r="Y26" s="71">
        <f>VLOOKUP($T26,'Change matrices (100%)'!$Y$88:$AA$105,3,FALSE)</f>
        <v>9.5433657761224779</v>
      </c>
      <c r="Z26" s="71">
        <f>VLOOKUP($T26,'Change matrices (100%)'!$Y$112:$AA$129,3,FALSE)</f>
        <v>9.517549184102581</v>
      </c>
      <c r="AA26" s="49"/>
    </row>
    <row r="27" spans="2:27" ht="13.2">
      <c r="B27" s="43"/>
      <c r="C27" s="28" t="s">
        <v>1</v>
      </c>
      <c r="D27" s="30">
        <f>INDEX(Total!$J$46:$K$63,MATCH('Output (100%)'!$C27,Total!$K$46:$K$63,0),1)</f>
        <v>4</v>
      </c>
      <c r="E27" s="428">
        <f>VLOOKUP($C27,'Change matrices (100%)'!$Y$16:$Z$33,2,FALSE)*Total!$X$48+(1-VLOOKUP($C27,'Change matrices (100%)'!$Y$16:$Z$33,2,FALSE))*Total!$X$49</f>
        <v>26.783096497371485</v>
      </c>
      <c r="F27" s="428">
        <f>VLOOKUP($C27,'Change matrices (100%)'!$Y$40:$Z$57,2,FALSE)*Total!$X$48+(1-VLOOKUP($C27,'Change matrices (100%)'!$Y$40:$Z$57,2,FALSE))*Total!$X$49</f>
        <v>10.550335655105481</v>
      </c>
      <c r="G27" s="428">
        <f>VLOOKUP($C27,'Change matrices (100%)'!$Y$64:$Z$81,2,FALSE)*Total!$X$48+(1-VLOOKUP($C27,'Change matrices (100%)'!$Y$64:$Z$81,2,FALSE))*Total!$X$49</f>
        <v>4.3100596076734341</v>
      </c>
      <c r="H27" s="428">
        <f>VLOOKUP($C27,'Change matrices (100%)'!$Y$88:$Z$105,2,FALSE)*Total!$X$48+(1-VLOOKUP($C27,'Change matrices (100%)'!$Y$88:$Z$105,2,FALSE))*Total!$X$49</f>
        <v>1.8142921163412602</v>
      </c>
      <c r="I27" s="428">
        <f>VLOOKUP($C27,'Change matrices (100%)'!$Y$112:$Z$129,2,FALSE)*Total!$X$48+(1-VLOOKUP($C27,'Change matrices (100%)'!$Y$112:$Z$129,2,FALSE))*Total!$X$49</f>
        <v>0.80698710398084472</v>
      </c>
      <c r="J27" s="432"/>
      <c r="K27" s="432"/>
      <c r="L27" s="433"/>
      <c r="M27" s="433"/>
      <c r="N27" s="37"/>
      <c r="O27" s="37"/>
      <c r="P27" s="37"/>
      <c r="Q27" s="49"/>
      <c r="S27" s="43"/>
      <c r="T27" s="28" t="str">
        <f>C27</f>
        <v>SEW</v>
      </c>
      <c r="U27" s="47">
        <f>D27</f>
        <v>4</v>
      </c>
      <c r="V27" s="71">
        <f>VLOOKUP($T27,'Change matrices (100%)'!$Y$16:$AA$33,3,FALSE)</f>
        <v>7.223263884295795</v>
      </c>
      <c r="W27" s="71">
        <f>VLOOKUP($T27,'Change matrices (100%)'!$Y$40:$AA$57,3,FALSE)</f>
        <v>8.5779326025027682</v>
      </c>
      <c r="X27" s="71">
        <f>VLOOKUP($T27,'Change matrices (100%)'!$Y$64:$AA$81,3,FALSE)</f>
        <v>9.1268487612589499</v>
      </c>
      <c r="Y27" s="71">
        <f>VLOOKUP($T27,'Change matrices (100%)'!$Y$88:$AA$105,3,FALSE)</f>
        <v>9.3489936902998156</v>
      </c>
      <c r="Z27" s="71">
        <f>VLOOKUP($T27,'Change matrices (100%)'!$Y$112:$AA$129,3,FALSE)</f>
        <v>9.4388910445659064</v>
      </c>
      <c r="AA27" s="49"/>
    </row>
    <row r="28" spans="2:27" ht="6.75" customHeight="1">
      <c r="B28" s="43"/>
      <c r="C28" s="31"/>
      <c r="D28" s="32"/>
      <c r="E28" s="33"/>
      <c r="F28" s="33"/>
      <c r="G28" s="33"/>
      <c r="H28" s="33"/>
      <c r="I28" s="33"/>
      <c r="J28" s="38"/>
      <c r="K28" s="37"/>
      <c r="L28" s="33"/>
      <c r="M28" s="33"/>
      <c r="N28" s="37"/>
      <c r="O28" s="37"/>
      <c r="P28" s="37"/>
      <c r="Q28" s="49"/>
      <c r="S28" s="43"/>
      <c r="T28" s="68"/>
      <c r="U28" s="68"/>
      <c r="V28" s="69"/>
      <c r="W28" s="69"/>
      <c r="X28" s="68"/>
      <c r="Y28" s="68"/>
      <c r="Z28" s="68"/>
      <c r="AA28" s="49"/>
    </row>
    <row r="29" spans="2:27" ht="13.2">
      <c r="B29" s="43"/>
      <c r="C29" s="37"/>
      <c r="D29" s="37"/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7"/>
      <c r="P29" s="37"/>
      <c r="Q29" s="49"/>
      <c r="S29" s="43"/>
      <c r="T29" s="46"/>
      <c r="U29" s="46"/>
      <c r="V29" s="46"/>
      <c r="W29" s="46"/>
      <c r="X29" s="46"/>
      <c r="Y29" s="46"/>
      <c r="Z29" s="46"/>
      <c r="AA29" s="49"/>
    </row>
    <row r="30" spans="2:27" ht="12.75" customHeight="1">
      <c r="B30" s="43"/>
      <c r="C30" s="442" t="str">
        <f>"Net present value (NPV)* of customer impact as a result of losing a comparator using the changes approach with "&amp;$E$11*100&amp;"% weight on historic rankings and "&amp;(1-$E$11)*100&amp;"% on the forecast (£m, 2012-13 prices)"</f>
        <v>Net present value (NPV)* of customer impact as a result of losing a comparator using the changes approach with 100% weight on historic rankings and 0% on the forecast (£m, 2012-13 prices)</v>
      </c>
      <c r="D30" s="442"/>
      <c r="E30" s="442"/>
      <c r="F30" s="442"/>
      <c r="G30" s="442"/>
      <c r="H30" s="442"/>
      <c r="I30" s="442"/>
      <c r="J30" s="442"/>
      <c r="K30" s="442"/>
      <c r="L30" s="442"/>
      <c r="M30" s="442"/>
      <c r="N30" s="442"/>
      <c r="O30" s="442"/>
      <c r="P30" s="442"/>
      <c r="Q30" s="49"/>
      <c r="S30" s="43"/>
      <c r="T30" s="46"/>
      <c r="U30" s="46"/>
      <c r="V30" s="46"/>
      <c r="W30" s="46"/>
      <c r="X30" s="46"/>
      <c r="Y30" s="46"/>
      <c r="Z30" s="46"/>
      <c r="AA30" s="49"/>
    </row>
    <row r="31" spans="2:27" ht="13.2">
      <c r="B31" s="43"/>
      <c r="C31" s="442"/>
      <c r="D31" s="442"/>
      <c r="E31" s="442"/>
      <c r="F31" s="442"/>
      <c r="G31" s="442"/>
      <c r="H31" s="442"/>
      <c r="I31" s="442"/>
      <c r="J31" s="442"/>
      <c r="K31" s="442"/>
      <c r="L31" s="442"/>
      <c r="M31" s="442"/>
      <c r="N31" s="442"/>
      <c r="O31" s="442"/>
      <c r="P31" s="442"/>
      <c r="Q31" s="49"/>
      <c r="S31" s="43"/>
      <c r="T31" s="46"/>
      <c r="U31" s="46"/>
      <c r="V31" s="46"/>
      <c r="W31" s="46"/>
      <c r="X31" s="46"/>
      <c r="Y31" s="46"/>
      <c r="Z31" s="46"/>
      <c r="AA31" s="49"/>
    </row>
    <row r="32" spans="2:27" ht="7.5" customHeight="1">
      <c r="B32" s="43"/>
      <c r="C32" s="315"/>
      <c r="D32" s="315"/>
      <c r="E32" s="315"/>
      <c r="F32" s="315"/>
      <c r="G32" s="315"/>
      <c r="H32" s="315"/>
      <c r="I32" s="315"/>
      <c r="J32" s="315"/>
      <c r="K32" s="315"/>
      <c r="L32" s="315"/>
      <c r="M32" s="315"/>
      <c r="N32" s="315"/>
      <c r="O32" s="315"/>
      <c r="P32" s="315"/>
      <c r="Q32" s="49"/>
      <c r="S32" s="43"/>
      <c r="T32" s="46"/>
      <c r="U32" s="46"/>
      <c r="V32" s="46"/>
      <c r="W32" s="46"/>
      <c r="X32" s="46"/>
      <c r="Y32" s="46"/>
      <c r="Z32" s="46"/>
      <c r="AA32" s="49"/>
    </row>
    <row r="33" spans="2:36" ht="13.2">
      <c r="B33" s="43"/>
      <c r="C33" s="51" t="s">
        <v>98</v>
      </c>
      <c r="D33" s="317">
        <f>'Output (Average)'!D28</f>
        <v>3.5000000000000003E-2</v>
      </c>
      <c r="E33" s="52">
        <v>7.5</v>
      </c>
      <c r="F33" s="52">
        <f>E33+5</f>
        <v>12.5</v>
      </c>
      <c r="G33" s="52">
        <f t="shared" ref="G33:I33" si="2">F33+5</f>
        <v>17.5</v>
      </c>
      <c r="H33" s="52">
        <f t="shared" si="2"/>
        <v>22.5</v>
      </c>
      <c r="I33" s="52">
        <f t="shared" si="2"/>
        <v>27.5</v>
      </c>
      <c r="J33" s="37"/>
      <c r="K33" s="315"/>
      <c r="L33" s="37"/>
      <c r="M33" s="37"/>
      <c r="O33" s="51" t="s">
        <v>251</v>
      </c>
      <c r="P33" s="317">
        <f>'Output (Average)'!P28</f>
        <v>0</v>
      </c>
      <c r="Q33" s="49"/>
      <c r="S33" s="43"/>
      <c r="T33" s="46"/>
      <c r="U33" s="46"/>
      <c r="V33" s="46"/>
      <c r="W33" s="46"/>
      <c r="X33" s="46"/>
      <c r="Y33" s="46"/>
      <c r="Z33" s="46"/>
      <c r="AA33" s="49"/>
    </row>
    <row r="34" spans="2:36" ht="6.75" customHeight="1" thickBot="1">
      <c r="B34" s="43"/>
      <c r="C34" s="37"/>
      <c r="D34" s="37"/>
      <c r="E34" s="46"/>
      <c r="F34" s="46"/>
      <c r="G34" s="46"/>
      <c r="H34" s="46"/>
      <c r="I34" s="46"/>
      <c r="J34" s="37"/>
      <c r="K34" s="37"/>
      <c r="L34" s="37"/>
      <c r="M34" s="37"/>
      <c r="N34" s="37"/>
      <c r="O34" s="37"/>
      <c r="P34" s="37"/>
      <c r="Q34" s="49"/>
      <c r="S34" s="43"/>
      <c r="T34" s="46"/>
      <c r="U34" s="46"/>
      <c r="V34" s="46"/>
      <c r="W34" s="46"/>
      <c r="X34" s="46"/>
      <c r="Y34" s="46"/>
      <c r="Z34" s="46"/>
      <c r="AA34" s="49"/>
    </row>
    <row r="35" spans="2:36" ht="27" thickBot="1">
      <c r="B35" s="43"/>
      <c r="C35" s="206"/>
      <c r="D35" s="206" t="s">
        <v>19</v>
      </c>
      <c r="E35" s="206" t="s">
        <v>20</v>
      </c>
      <c r="F35" s="206" t="s">
        <v>21</v>
      </c>
      <c r="G35" s="206" t="s">
        <v>22</v>
      </c>
      <c r="H35" s="206" t="s">
        <v>23</v>
      </c>
      <c r="I35" s="206" t="s">
        <v>24</v>
      </c>
      <c r="J35" s="37"/>
      <c r="K35" s="209" t="s">
        <v>100</v>
      </c>
      <c r="L35" s="274" t="s">
        <v>209</v>
      </c>
      <c r="M35" s="206" t="s">
        <v>208</v>
      </c>
      <c r="N35" s="206" t="s">
        <v>17</v>
      </c>
      <c r="O35" s="37"/>
      <c r="P35" s="206" t="s">
        <v>218</v>
      </c>
      <c r="Q35" s="49"/>
      <c r="S35" s="43"/>
      <c r="T35" s="46"/>
      <c r="U35" s="63"/>
      <c r="V35" s="63"/>
      <c r="W35" s="46"/>
      <c r="X35" s="46"/>
      <c r="Y35" s="46"/>
      <c r="Z35" s="46"/>
      <c r="AA35" s="49"/>
    </row>
    <row r="36" spans="2:36" ht="6.75" customHeight="1">
      <c r="B36" s="43"/>
      <c r="C36" s="37"/>
      <c r="D36" s="47"/>
      <c r="E36" s="47"/>
      <c r="F36" s="47"/>
      <c r="G36" s="47"/>
      <c r="H36" s="47"/>
      <c r="I36" s="47"/>
      <c r="J36" s="47"/>
      <c r="K36" s="30"/>
      <c r="L36" s="47"/>
      <c r="M36" s="47"/>
      <c r="N36" s="47"/>
      <c r="O36" s="37"/>
      <c r="P36" s="47"/>
      <c r="Q36" s="49"/>
      <c r="S36" s="43"/>
      <c r="T36" s="46"/>
      <c r="U36" s="63"/>
      <c r="V36" s="63"/>
      <c r="W36" s="46"/>
      <c r="X36" s="46"/>
      <c r="Y36" s="46"/>
      <c r="Z36" s="46"/>
      <c r="AA36" s="49"/>
    </row>
    <row r="37" spans="2:36" ht="13.2">
      <c r="B37" s="43"/>
      <c r="C37" s="28" t="str">
        <f t="shared" ref="C37:C44" si="3">C20</f>
        <v>BRL</v>
      </c>
      <c r="D37" s="53"/>
      <c r="E37" s="428">
        <f t="shared" ref="E37:I44" si="4">E20/((1+$D$33)^E$33)</f>
        <v>-23.59925878495417</v>
      </c>
      <c r="F37" s="428">
        <f t="shared" si="4"/>
        <v>-9.2335433644836442</v>
      </c>
      <c r="G37" s="428">
        <f t="shared" si="4"/>
        <v>-3.2035797421382166</v>
      </c>
      <c r="H37" s="428">
        <f t="shared" si="4"/>
        <v>-1.0652825039603229</v>
      </c>
      <c r="I37" s="428">
        <f t="shared" si="4"/>
        <v>-0.33517164328266219</v>
      </c>
      <c r="J37" s="432"/>
      <c r="K37" s="435">
        <f t="shared" ref="K37:K44" si="5">SUM(E37:I37)</f>
        <v>-37.436836038819017</v>
      </c>
      <c r="L37" s="435">
        <f t="shared" ref="L37:L44" si="6">K37*1/6</f>
        <v>-6.2394726731365031</v>
      </c>
      <c r="M37" s="435">
        <f t="shared" ref="M37:M44" si="7">K37*1/3</f>
        <v>-12.478945346273006</v>
      </c>
      <c r="N37" s="47">
        <f t="shared" ref="N37:N44" si="8">RANK(K37,$K$37:$K$44)</f>
        <v>8</v>
      </c>
      <c r="O37" s="47"/>
      <c r="P37" s="435">
        <f>-INDEX('Financing impact'!$D$36:$D$41,MATCH($C37,'Financing impact'!$C$36:$C$41,0),1)</f>
        <v>-12.54291491440012</v>
      </c>
      <c r="Q37" s="49"/>
      <c r="S37" s="43"/>
      <c r="T37" s="46"/>
      <c r="U37" s="64"/>
      <c r="V37" s="65"/>
      <c r="W37" s="46"/>
      <c r="X37" s="46"/>
      <c r="Y37" s="46"/>
      <c r="Z37" s="46"/>
      <c r="AA37" s="49"/>
    </row>
    <row r="38" spans="2:36" ht="13.2">
      <c r="B38" s="43"/>
      <c r="C38" s="28" t="str">
        <f t="shared" si="3"/>
        <v>DVW</v>
      </c>
      <c r="D38" s="53"/>
      <c r="E38" s="428">
        <f t="shared" si="4"/>
        <v>-0.72547436093253492</v>
      </c>
      <c r="F38" s="428">
        <f t="shared" si="4"/>
        <v>0.52220894412931118</v>
      </c>
      <c r="G38" s="428">
        <f t="shared" si="4"/>
        <v>0.27173304200741799</v>
      </c>
      <c r="H38" s="428">
        <f t="shared" si="4"/>
        <v>0.13034585053316552</v>
      </c>
      <c r="I38" s="428">
        <f t="shared" si="4"/>
        <v>7.3083900023661344E-2</v>
      </c>
      <c r="J38" s="432"/>
      <c r="K38" s="435">
        <f t="shared" si="5"/>
        <v>0.27189737576102113</v>
      </c>
      <c r="L38" s="435">
        <f t="shared" si="6"/>
        <v>4.531622929350352E-2</v>
      </c>
      <c r="M38" s="435">
        <f t="shared" si="7"/>
        <v>9.0632458587007039E-2</v>
      </c>
      <c r="N38" s="47">
        <f t="shared" si="8"/>
        <v>5</v>
      </c>
      <c r="O38" s="47"/>
      <c r="P38" s="435">
        <f>-INDEX('Financing impact'!$D$36:$D$41,MATCH($C38,'Financing impact'!$C$36:$C$41,0),1)</f>
        <v>-2.2902824630869163</v>
      </c>
      <c r="Q38" s="49"/>
      <c r="S38" s="43"/>
      <c r="T38" s="46"/>
      <c r="U38" s="64"/>
      <c r="V38" s="65"/>
      <c r="W38" s="46"/>
      <c r="X38" s="46"/>
      <c r="Y38" s="46"/>
      <c r="Z38" s="46"/>
      <c r="AA38" s="49"/>
    </row>
    <row r="39" spans="2:36" ht="13.2">
      <c r="B39" s="43"/>
      <c r="C39" s="28" t="str">
        <f t="shared" si="3"/>
        <v>PRT</v>
      </c>
      <c r="D39" s="53"/>
      <c r="E39" s="428">
        <f>E22/((1+$D$33)^E$33)</f>
        <v>25.07199676919959</v>
      </c>
      <c r="F39" s="428">
        <f t="shared" si="4"/>
        <v>8.0157169278038616</v>
      </c>
      <c r="G39" s="428">
        <f t="shared" si="4"/>
        <v>2.7282565869366437</v>
      </c>
      <c r="H39" s="428">
        <f t="shared" si="4"/>
        <v>0.96002612918289187</v>
      </c>
      <c r="I39" s="428">
        <f t="shared" si="4"/>
        <v>0.35522405625434428</v>
      </c>
      <c r="J39" s="432"/>
      <c r="K39" s="435">
        <f t="shared" si="5"/>
        <v>37.131220469377332</v>
      </c>
      <c r="L39" s="435">
        <f t="shared" si="6"/>
        <v>6.1885367448962221</v>
      </c>
      <c r="M39" s="435">
        <f t="shared" si="7"/>
        <v>12.377073489792444</v>
      </c>
      <c r="N39" s="47">
        <f t="shared" si="8"/>
        <v>2</v>
      </c>
      <c r="O39" s="47"/>
      <c r="P39" s="435">
        <f>-INDEX('Financing impact'!$D$36:$D$41,MATCH($C39,'Financing impact'!$C$36:$C$41,0),1)</f>
        <v>-3.7184614475847146</v>
      </c>
      <c r="Q39" s="49"/>
      <c r="S39" s="43"/>
      <c r="T39" s="46"/>
      <c r="U39" s="64"/>
      <c r="V39" s="65"/>
      <c r="W39" s="46"/>
      <c r="X39" s="46"/>
      <c r="Y39" s="46"/>
      <c r="Z39" s="46"/>
      <c r="AA39" s="49"/>
    </row>
    <row r="40" spans="2:36" ht="13.2">
      <c r="B40" s="43"/>
      <c r="C40" s="28" t="str">
        <f t="shared" si="3"/>
        <v>SBW</v>
      </c>
      <c r="D40" s="53"/>
      <c r="E40" s="428">
        <f t="shared" si="4"/>
        <v>33.451550880741515</v>
      </c>
      <c r="F40" s="428">
        <f t="shared" si="4"/>
        <v>10.132528311398842</v>
      </c>
      <c r="G40" s="428">
        <f t="shared" si="4"/>
        <v>3.3940390043972917</v>
      </c>
      <c r="H40" s="428">
        <f t="shared" si="4"/>
        <v>1.182700001201233</v>
      </c>
      <c r="I40" s="428">
        <f t="shared" si="4"/>
        <v>0.43077910196943214</v>
      </c>
      <c r="J40" s="432"/>
      <c r="K40" s="435">
        <f t="shared" si="5"/>
        <v>48.591597299708319</v>
      </c>
      <c r="L40" s="435">
        <f t="shared" si="6"/>
        <v>8.0985995499513859</v>
      </c>
      <c r="M40" s="435">
        <f t="shared" si="7"/>
        <v>16.197199099902772</v>
      </c>
      <c r="N40" s="47">
        <f t="shared" si="8"/>
        <v>1</v>
      </c>
      <c r="O40" s="47"/>
      <c r="P40" s="435">
        <f>-INDEX('Financing impact'!$D$36:$D$41,MATCH($C40,'Financing impact'!$C$36:$C$41,0),1)</f>
        <v>-4.4042722752468135</v>
      </c>
      <c r="Q40" s="49"/>
      <c r="S40" s="43"/>
      <c r="T40" s="37"/>
      <c r="U40" s="46"/>
      <c r="V40" s="46"/>
      <c r="W40" s="46"/>
      <c r="X40" s="46"/>
      <c r="Y40" s="46"/>
      <c r="Z40" s="46"/>
      <c r="AA40" s="49"/>
    </row>
    <row r="41" spans="2:36" ht="13.2">
      <c r="B41" s="43"/>
      <c r="C41" s="28" t="str">
        <f t="shared" si="3"/>
        <v>SES</v>
      </c>
      <c r="D41" s="53"/>
      <c r="E41" s="428">
        <f t="shared" si="4"/>
        <v>-20.560906804922162</v>
      </c>
      <c r="F41" s="428">
        <f t="shared" si="4"/>
        <v>-7.5319255483770178</v>
      </c>
      <c r="G41" s="428">
        <f t="shared" si="4"/>
        <v>-2.5692835676341113</v>
      </c>
      <c r="H41" s="428">
        <f t="shared" si="4"/>
        <v>-0.84499513048632546</v>
      </c>
      <c r="I41" s="428">
        <f t="shared" si="4"/>
        <v>-0.25979748005246628</v>
      </c>
      <c r="J41" s="432"/>
      <c r="K41" s="435">
        <f t="shared" si="5"/>
        <v>-31.766908531472083</v>
      </c>
      <c r="L41" s="435">
        <f t="shared" si="6"/>
        <v>-5.2944847552453469</v>
      </c>
      <c r="M41" s="435">
        <f t="shared" si="7"/>
        <v>-10.588969510490694</v>
      </c>
      <c r="N41" s="47">
        <f t="shared" si="8"/>
        <v>7</v>
      </c>
      <c r="O41" s="47"/>
      <c r="P41" s="435">
        <f>-INDEX('Financing impact'!$D$36:$D$41,MATCH($C41,'Financing impact'!$C$36:$C$41,0),1)</f>
        <v>-6.0531018816267599</v>
      </c>
      <c r="Q41" s="49"/>
      <c r="S41" s="43"/>
      <c r="T41" s="46"/>
      <c r="U41" s="64"/>
      <c r="V41" s="65"/>
      <c r="W41" s="46"/>
      <c r="X41" s="46"/>
      <c r="Y41" s="46"/>
      <c r="Z41" s="46"/>
      <c r="AA41" s="49"/>
    </row>
    <row r="42" spans="2:36" ht="13.2">
      <c r="B42" s="43"/>
      <c r="C42" s="28" t="str">
        <f t="shared" si="3"/>
        <v>SSC</v>
      </c>
      <c r="D42" s="53"/>
      <c r="E42" s="428">
        <f t="shared" si="4"/>
        <v>11.837110162668555</v>
      </c>
      <c r="F42" s="428">
        <f t="shared" si="4"/>
        <v>4.4064888361128984</v>
      </c>
      <c r="G42" s="428">
        <f t="shared" si="4"/>
        <v>1.5650312232716024</v>
      </c>
      <c r="H42" s="428">
        <f t="shared" si="4"/>
        <v>0.56870939353111971</v>
      </c>
      <c r="I42" s="428">
        <f t="shared" si="4"/>
        <v>0.22227224010249555</v>
      </c>
      <c r="J42" s="432"/>
      <c r="K42" s="435">
        <f t="shared" si="5"/>
        <v>18.599611855686671</v>
      </c>
      <c r="L42" s="435">
        <f t="shared" si="6"/>
        <v>3.0999353092811117</v>
      </c>
      <c r="M42" s="435">
        <f t="shared" si="7"/>
        <v>6.1998706185622234</v>
      </c>
      <c r="N42" s="47">
        <f t="shared" si="8"/>
        <v>4</v>
      </c>
      <c r="O42" s="47"/>
      <c r="P42" s="435">
        <f>-INDEX('Financing impact'!$D$36:$D$41,MATCH($C42,'Financing impact'!$C$36:$C$41,0),1)</f>
        <v>-9.4837342393313229</v>
      </c>
      <c r="Q42" s="49"/>
      <c r="S42" s="43"/>
      <c r="T42" s="46"/>
      <c r="U42" s="28"/>
      <c r="V42" s="65"/>
      <c r="W42" s="46"/>
      <c r="X42" s="46"/>
      <c r="Y42" s="46"/>
      <c r="Z42" s="46"/>
      <c r="AA42" s="49"/>
    </row>
    <row r="43" spans="2:36" ht="13.2">
      <c r="B43" s="43"/>
      <c r="C43" s="28" t="str">
        <f t="shared" si="3"/>
        <v>AFW</v>
      </c>
      <c r="D43" s="53"/>
      <c r="E43" s="428">
        <f t="shared" si="4"/>
        <v>-7.9568069579536482</v>
      </c>
      <c r="F43" s="428">
        <f t="shared" si="4"/>
        <v>-2.031422422959515</v>
      </c>
      <c r="G43" s="428">
        <f t="shared" si="4"/>
        <v>-0.60381163670774107</v>
      </c>
      <c r="H43" s="428">
        <f t="shared" si="4"/>
        <v>-0.16837624970998102</v>
      </c>
      <c r="I43" s="428">
        <f t="shared" si="4"/>
        <v>-2.8729228439471753E-2</v>
      </c>
      <c r="J43" s="432"/>
      <c r="K43" s="435">
        <f t="shared" si="5"/>
        <v>-10.789146495770357</v>
      </c>
      <c r="L43" s="435">
        <f t="shared" si="6"/>
        <v>-1.7981910826283929</v>
      </c>
      <c r="M43" s="435">
        <f t="shared" si="7"/>
        <v>-3.5963821652567858</v>
      </c>
      <c r="N43" s="47">
        <f t="shared" si="8"/>
        <v>6</v>
      </c>
      <c r="O43" s="47"/>
      <c r="P43" s="37"/>
      <c r="Q43" s="49"/>
      <c r="S43" s="43"/>
      <c r="T43" s="46"/>
      <c r="U43" s="64"/>
      <c r="V43" s="65"/>
      <c r="W43" s="64"/>
      <c r="X43" s="66"/>
      <c r="Y43" s="46"/>
      <c r="Z43" s="46"/>
      <c r="AA43" s="49"/>
    </row>
    <row r="44" spans="2:36" ht="13.2">
      <c r="B44" s="43"/>
      <c r="C44" s="28" t="str">
        <f t="shared" si="3"/>
        <v>SEW</v>
      </c>
      <c r="D44" s="53"/>
      <c r="E44" s="428">
        <f t="shared" si="4"/>
        <v>20.692271238579195</v>
      </c>
      <c r="F44" s="428">
        <f t="shared" si="4"/>
        <v>6.8629669010155441</v>
      </c>
      <c r="G44" s="428">
        <f t="shared" si="4"/>
        <v>2.3606258311024759</v>
      </c>
      <c r="H44" s="428">
        <f t="shared" si="4"/>
        <v>0.83666064894613934</v>
      </c>
      <c r="I44" s="428">
        <f t="shared" si="4"/>
        <v>0.31333360487515732</v>
      </c>
      <c r="J44" s="432"/>
      <c r="K44" s="435">
        <f t="shared" si="5"/>
        <v>31.065858224518511</v>
      </c>
      <c r="L44" s="435">
        <f t="shared" si="6"/>
        <v>5.1776430374197515</v>
      </c>
      <c r="M44" s="435">
        <f t="shared" si="7"/>
        <v>10.355286074839503</v>
      </c>
      <c r="N44" s="47">
        <f t="shared" si="8"/>
        <v>3</v>
      </c>
      <c r="O44" s="47"/>
      <c r="P44" s="37"/>
      <c r="Q44" s="49"/>
      <c r="S44" s="43"/>
      <c r="T44" s="46"/>
      <c r="U44" s="46"/>
      <c r="V44" s="67"/>
      <c r="W44" s="62"/>
      <c r="X44" s="46"/>
      <c r="Y44" s="46"/>
      <c r="Z44" s="46"/>
      <c r="AA44" s="49"/>
    </row>
    <row r="45" spans="2:36" ht="6.75" customHeight="1">
      <c r="B45" s="43"/>
      <c r="C45" s="31"/>
      <c r="D45" s="34"/>
      <c r="E45" s="437"/>
      <c r="F45" s="437"/>
      <c r="G45" s="437"/>
      <c r="H45" s="437"/>
      <c r="I45" s="437"/>
      <c r="J45" s="432"/>
      <c r="K45" s="437"/>
      <c r="L45" s="437"/>
      <c r="M45" s="437"/>
      <c r="N45" s="31"/>
      <c r="O45" s="37"/>
      <c r="P45" s="31"/>
      <c r="Q45" s="49"/>
      <c r="S45" s="43"/>
      <c r="T45" s="46"/>
      <c r="U45" s="46"/>
      <c r="V45" s="67"/>
      <c r="W45" s="62"/>
      <c r="X45" s="46"/>
      <c r="Y45" s="46"/>
      <c r="Z45" s="46"/>
      <c r="AA45" s="49"/>
    </row>
    <row r="46" spans="2:36" ht="6.75" customHeight="1">
      <c r="B46" s="43"/>
      <c r="C46" s="37"/>
      <c r="D46" s="53"/>
      <c r="E46" s="432"/>
      <c r="F46" s="432"/>
      <c r="G46" s="432"/>
      <c r="H46" s="432"/>
      <c r="I46" s="432"/>
      <c r="J46" s="432"/>
      <c r="K46" s="432"/>
      <c r="L46" s="432"/>
      <c r="M46" s="432"/>
      <c r="N46" s="37"/>
      <c r="O46" s="37"/>
      <c r="P46" s="37"/>
      <c r="Q46" s="49"/>
      <c r="S46" s="43"/>
      <c r="T46" s="46"/>
      <c r="U46" s="46"/>
      <c r="V46" s="67"/>
      <c r="W46" s="62"/>
      <c r="X46" s="46"/>
      <c r="Y46" s="46"/>
      <c r="Z46" s="46"/>
      <c r="AA46" s="49"/>
    </row>
    <row r="47" spans="2:36" ht="13.2">
      <c r="B47" s="43"/>
      <c r="C47" s="28" t="s">
        <v>27</v>
      </c>
      <c r="D47" s="54"/>
      <c r="E47" s="430">
        <f>SUM(E37:E44)</f>
        <v>38.210482142426336</v>
      </c>
      <c r="F47" s="430">
        <f t="shared" ref="F47:I47" si="9">SUM(F37:F44)</f>
        <v>11.143018584640281</v>
      </c>
      <c r="G47" s="430">
        <f t="shared" si="9"/>
        <v>3.9430107412353625</v>
      </c>
      <c r="H47" s="430">
        <f t="shared" si="9"/>
        <v>1.5997881392379201</v>
      </c>
      <c r="I47" s="430">
        <f t="shared" si="9"/>
        <v>0.77099455145049045</v>
      </c>
      <c r="J47" s="436"/>
      <c r="K47" s="435">
        <f>SUM(K37:K44)</f>
        <v>55.667294158990401</v>
      </c>
      <c r="L47" s="432"/>
      <c r="M47" s="432"/>
      <c r="N47" s="37"/>
      <c r="O47" s="37"/>
      <c r="P47" s="37"/>
      <c r="Q47" s="49"/>
      <c r="S47" s="43"/>
      <c r="T47" s="46"/>
      <c r="U47" s="46"/>
      <c r="V47" s="67"/>
      <c r="W47" s="46"/>
      <c r="X47" s="46"/>
      <c r="Y47" s="46"/>
      <c r="Z47" s="46"/>
      <c r="AA47" s="49"/>
      <c r="AC47" s="23"/>
      <c r="AD47" s="23"/>
      <c r="AE47" s="23"/>
      <c r="AF47" s="23"/>
    </row>
    <row r="48" spans="2:36" ht="13.2">
      <c r="B48" s="43"/>
      <c r="C48" s="28" t="s">
        <v>28</v>
      </c>
      <c r="D48" s="54"/>
      <c r="E48" s="430">
        <f>AVERAGE(E37:E44)</f>
        <v>4.776310267803292</v>
      </c>
      <c r="F48" s="430">
        <f t="shared" ref="F48:I48" si="10">AVERAGE(F37:F44)</f>
        <v>1.3928773230800351</v>
      </c>
      <c r="G48" s="430">
        <f t="shared" si="10"/>
        <v>0.49287634265442032</v>
      </c>
      <c r="H48" s="430">
        <f t="shared" si="10"/>
        <v>0.19997351740474001</v>
      </c>
      <c r="I48" s="430">
        <f t="shared" si="10"/>
        <v>9.6374318931311306E-2</v>
      </c>
      <c r="J48" s="436"/>
      <c r="K48" s="435">
        <f t="shared" ref="K48" si="11">AVERAGE(K37:K44)</f>
        <v>6.9584117698738002</v>
      </c>
      <c r="L48" s="432"/>
      <c r="M48" s="432"/>
      <c r="N48" s="37"/>
      <c r="O48" s="37"/>
      <c r="P48" s="37"/>
      <c r="Q48" s="49"/>
      <c r="S48" s="43"/>
      <c r="T48" s="46"/>
      <c r="U48" s="46"/>
      <c r="V48" s="46"/>
      <c r="W48" s="46"/>
      <c r="X48" s="46"/>
      <c r="Y48" s="46"/>
      <c r="Z48" s="46"/>
      <c r="AA48" s="49"/>
      <c r="AE48" s="23"/>
      <c r="AF48" s="23"/>
      <c r="AG48" s="23"/>
      <c r="AH48" s="23"/>
      <c r="AI48" s="23"/>
      <c r="AJ48" s="23"/>
    </row>
    <row r="49" spans="2:36" ht="13.2">
      <c r="B49" s="43"/>
      <c r="C49" s="28" t="s">
        <v>97</v>
      </c>
      <c r="D49" s="28"/>
      <c r="E49" s="430">
        <f>AVERAGE(E37:E42)</f>
        <v>4.245836310300132</v>
      </c>
      <c r="F49" s="430">
        <f t="shared" ref="F49:I49" si="12">AVERAGE(F37:F42)</f>
        <v>1.0519123510973751</v>
      </c>
      <c r="G49" s="430">
        <f t="shared" si="12"/>
        <v>0.3643660911401046</v>
      </c>
      <c r="H49" s="430">
        <f t="shared" si="12"/>
        <v>0.15525062333362696</v>
      </c>
      <c r="I49" s="430">
        <f t="shared" si="12"/>
        <v>8.1065029169134148E-2</v>
      </c>
      <c r="J49" s="436"/>
      <c r="K49" s="435">
        <f>AVERAGE(K37:K42)</f>
        <v>5.8984304050403749</v>
      </c>
      <c r="L49" s="432"/>
      <c r="M49" s="432"/>
      <c r="N49" s="37"/>
      <c r="O49" s="37"/>
      <c r="P49" s="37"/>
      <c r="Q49" s="49"/>
      <c r="S49" s="43"/>
      <c r="T49" s="46"/>
      <c r="U49" s="46"/>
      <c r="V49" s="46"/>
      <c r="W49" s="46"/>
      <c r="X49" s="46"/>
      <c r="Y49" s="46"/>
      <c r="Z49" s="46"/>
      <c r="AA49" s="49"/>
    </row>
    <row r="50" spans="2:36" ht="6.75" customHeight="1">
      <c r="B50" s="43"/>
      <c r="C50" s="35"/>
      <c r="D50" s="35"/>
      <c r="E50" s="36"/>
      <c r="F50" s="36"/>
      <c r="G50" s="36"/>
      <c r="H50" s="36"/>
      <c r="I50" s="36"/>
      <c r="J50" s="39"/>
      <c r="K50" s="36"/>
      <c r="L50" s="31"/>
      <c r="M50" s="31"/>
      <c r="N50" s="31"/>
      <c r="O50" s="37"/>
      <c r="P50" s="37"/>
      <c r="Q50" s="49"/>
      <c r="S50" s="43"/>
      <c r="T50" s="46"/>
      <c r="U50" s="46"/>
      <c r="V50" s="46"/>
      <c r="W50" s="46"/>
      <c r="X50" s="46"/>
      <c r="Y50" s="46"/>
      <c r="Z50" s="46"/>
      <c r="AA50" s="49"/>
    </row>
    <row r="51" spans="2:36" ht="6.75" customHeight="1">
      <c r="B51" s="43"/>
      <c r="C51" s="37"/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49"/>
      <c r="S51" s="43"/>
      <c r="T51" s="46"/>
      <c r="U51" s="46"/>
      <c r="V51" s="46"/>
      <c r="W51" s="46"/>
      <c r="X51" s="46"/>
      <c r="Y51" s="46"/>
      <c r="Z51" s="46"/>
      <c r="AA51" s="49"/>
      <c r="AE51" s="23"/>
      <c r="AF51" s="23"/>
      <c r="AG51" s="23"/>
      <c r="AH51" s="23"/>
      <c r="AI51" s="23"/>
      <c r="AJ51" s="23"/>
    </row>
    <row r="52" spans="2:36" ht="13.2">
      <c r="B52" s="43"/>
      <c r="C52" s="55" t="s">
        <v>99</v>
      </c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49"/>
      <c r="S52" s="43"/>
      <c r="T52" s="46"/>
      <c r="U52" s="46"/>
      <c r="V52" s="46"/>
      <c r="W52" s="46"/>
      <c r="X52" s="46"/>
      <c r="Y52" s="46"/>
      <c r="Z52" s="46"/>
      <c r="AA52" s="49"/>
      <c r="AE52" s="23"/>
      <c r="AF52" s="23"/>
      <c r="AG52" s="23"/>
      <c r="AH52" s="23"/>
      <c r="AI52" s="23"/>
      <c r="AJ52" s="23"/>
    </row>
    <row r="53" spans="2:36" ht="7.5" customHeight="1" thickBot="1">
      <c r="B53" s="56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8"/>
      <c r="S53" s="56"/>
      <c r="T53" s="59"/>
      <c r="U53" s="59"/>
      <c r="V53" s="59"/>
      <c r="W53" s="59"/>
      <c r="X53" s="59"/>
      <c r="Y53" s="59"/>
      <c r="Z53" s="59"/>
      <c r="AA53" s="58"/>
      <c r="AE53" s="23"/>
      <c r="AF53" s="23"/>
      <c r="AG53" s="23"/>
      <c r="AH53" s="23"/>
      <c r="AI53" s="23"/>
      <c r="AJ53" s="23"/>
    </row>
    <row r="54" spans="2:36" ht="13.2">
      <c r="J54" s="24"/>
      <c r="K54" s="24"/>
      <c r="L54" s="24"/>
      <c r="M54" s="24"/>
      <c r="N54" s="24"/>
      <c r="O54" s="24"/>
      <c r="P54" s="24"/>
      <c r="AE54" s="23"/>
      <c r="AF54" s="23"/>
      <c r="AG54" s="23"/>
      <c r="AH54" s="23"/>
      <c r="AI54" s="23"/>
      <c r="AJ54" s="23"/>
    </row>
    <row r="55" spans="2:36" ht="13.2" hidden="1">
      <c r="J55" s="26"/>
      <c r="K55" s="24"/>
      <c r="L55" s="24"/>
      <c r="M55" s="24"/>
      <c r="N55" s="24"/>
      <c r="O55" s="24"/>
      <c r="P55" s="24"/>
      <c r="AE55" s="23"/>
      <c r="AF55" s="23"/>
      <c r="AG55" s="23"/>
      <c r="AH55" s="23"/>
      <c r="AI55" s="23"/>
      <c r="AJ55" s="23"/>
    </row>
    <row r="56" spans="2:36" ht="13.2" hidden="1">
      <c r="J56" s="27"/>
      <c r="K56" s="24"/>
      <c r="L56" s="24"/>
      <c r="M56" s="24"/>
      <c r="N56" s="24"/>
      <c r="O56" s="24"/>
      <c r="P56" s="24"/>
      <c r="AE56" s="23"/>
      <c r="AF56" s="23"/>
      <c r="AG56" s="23"/>
      <c r="AH56" s="23"/>
      <c r="AI56" s="23"/>
      <c r="AJ56" s="23"/>
    </row>
    <row r="57" spans="2:36" ht="13.2" hidden="1">
      <c r="J57" s="27"/>
      <c r="K57" s="24"/>
      <c r="L57" s="24"/>
      <c r="M57" s="24"/>
      <c r="N57" s="24"/>
      <c r="O57" s="24"/>
      <c r="P57" s="24"/>
      <c r="AE57" s="23"/>
      <c r="AF57" s="23"/>
      <c r="AG57" s="23"/>
      <c r="AH57" s="23"/>
      <c r="AI57" s="23"/>
      <c r="AJ57" s="23"/>
    </row>
    <row r="58" spans="2:36" ht="13.2" hidden="1">
      <c r="J58" s="27"/>
      <c r="K58" s="24"/>
      <c r="L58" s="24"/>
      <c r="M58" s="24"/>
      <c r="N58" s="24"/>
      <c r="O58" s="24"/>
      <c r="P58" s="24"/>
    </row>
    <row r="59" spans="2:36" ht="13.2" hidden="1">
      <c r="J59" s="27"/>
      <c r="K59" s="24"/>
      <c r="L59" s="24"/>
      <c r="M59" s="24"/>
      <c r="N59" s="24"/>
      <c r="O59" s="24"/>
      <c r="P59" s="24"/>
    </row>
    <row r="60" spans="2:36" ht="13.2" hidden="1">
      <c r="J60" s="27"/>
      <c r="K60" s="24"/>
      <c r="L60" s="24"/>
      <c r="M60" s="24"/>
      <c r="N60" s="24"/>
      <c r="O60" s="24"/>
      <c r="P60" s="24"/>
    </row>
    <row r="61" spans="2:36" ht="13.2" hidden="1">
      <c r="J61" s="27"/>
      <c r="K61" s="24"/>
      <c r="L61" s="24"/>
      <c r="M61" s="24"/>
      <c r="N61" s="24"/>
      <c r="O61" s="24"/>
      <c r="P61" s="24"/>
    </row>
    <row r="62" spans="2:36" ht="13.2" hidden="1">
      <c r="J62" s="27"/>
      <c r="K62" s="24"/>
      <c r="L62" s="24"/>
      <c r="M62" s="24"/>
      <c r="N62" s="24"/>
      <c r="O62" s="24"/>
      <c r="P62" s="24"/>
    </row>
    <row r="63" spans="2:36" ht="13.2" hidden="1">
      <c r="J63" s="27"/>
      <c r="K63" s="24"/>
      <c r="L63" s="24"/>
      <c r="M63" s="24"/>
      <c r="N63" s="24"/>
      <c r="O63" s="24"/>
      <c r="P63" s="24"/>
    </row>
    <row r="64" spans="2:36" ht="13.2" hidden="1"/>
    <row r="65" ht="13.2" hidden="1"/>
    <row r="66" ht="13.2" hidden="1"/>
    <row r="67" ht="13.2" hidden="1"/>
    <row r="68" ht="13.2" hidden="1"/>
    <row r="69" ht="13.2" hidden="1"/>
    <row r="70" ht="13.2" hidden="1"/>
  </sheetData>
  <mergeCells count="3">
    <mergeCell ref="C15:I16"/>
    <mergeCell ref="C30:P31"/>
    <mergeCell ref="L15:M16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J37"/>
  <sheetViews>
    <sheetView showGridLines="0" workbookViewId="0">
      <selection activeCell="F9" sqref="F9"/>
    </sheetView>
  </sheetViews>
  <sheetFormatPr defaultColWidth="0" defaultRowHeight="14.4" zeroHeight="1"/>
  <cols>
    <col min="1" max="2" width="1.44140625" customWidth="1"/>
    <col min="3" max="3" width="11.5546875" bestFit="1" customWidth="1"/>
    <col min="4" max="4" width="16.109375" customWidth="1"/>
    <col min="5" max="5" width="18.109375" customWidth="1"/>
    <col min="6" max="6" width="82.6640625" customWidth="1"/>
    <col min="7" max="8" width="2.109375" customWidth="1"/>
    <col min="9" max="10" width="0" hidden="1" customWidth="1"/>
    <col min="11" max="16384" width="9.109375" hidden="1"/>
  </cols>
  <sheetData>
    <row r="1" spans="2:7" ht="7.5" customHeight="1"/>
    <row r="2" spans="2:7" ht="7.5" customHeight="1">
      <c r="B2" s="12"/>
      <c r="C2" s="12"/>
      <c r="D2" s="12"/>
      <c r="E2" s="12"/>
      <c r="F2" s="12"/>
      <c r="G2" s="12"/>
    </row>
    <row r="3" spans="2:7" ht="17.399999999999999">
      <c r="B3" s="16"/>
      <c r="C3" s="10" t="s">
        <v>95</v>
      </c>
      <c r="D3" s="16"/>
      <c r="E3" s="16"/>
      <c r="F3" s="16"/>
      <c r="G3" s="16"/>
    </row>
    <row r="4" spans="2:7" ht="33">
      <c r="B4" s="17"/>
      <c r="C4" s="11" t="s">
        <v>254</v>
      </c>
      <c r="D4" s="17"/>
      <c r="E4" s="17"/>
      <c r="F4" s="17"/>
      <c r="G4" s="17"/>
    </row>
    <row r="5" spans="2:7" ht="7.5" customHeight="1">
      <c r="B5" s="12"/>
      <c r="C5" s="12"/>
      <c r="D5" s="12"/>
      <c r="E5" s="12"/>
      <c r="F5" s="12"/>
      <c r="G5" s="12"/>
    </row>
    <row r="6" spans="2:7" ht="7.5" customHeight="1"/>
    <row r="7" spans="2:7">
      <c r="C7" s="312" t="s">
        <v>255</v>
      </c>
      <c r="D7" s="312" t="s">
        <v>170</v>
      </c>
      <c r="E7" s="312" t="s">
        <v>171</v>
      </c>
      <c r="F7" s="312" t="s">
        <v>172</v>
      </c>
    </row>
    <row r="8" spans="2:7" ht="7.5" customHeight="1"/>
    <row r="9" spans="2:7">
      <c r="C9" s="313"/>
      <c r="D9" s="313"/>
      <c r="E9" s="313"/>
      <c r="F9" s="313"/>
    </row>
    <row r="10" spans="2:7">
      <c r="C10" s="313"/>
      <c r="D10" s="313"/>
      <c r="E10" s="313"/>
      <c r="F10" s="313"/>
      <c r="G10" s="216"/>
    </row>
    <row r="11" spans="2:7">
      <c r="C11" s="313"/>
      <c r="D11" s="313"/>
      <c r="E11" s="313"/>
      <c r="F11" s="313"/>
    </row>
    <row r="12" spans="2:7">
      <c r="C12" s="313"/>
      <c r="D12" s="313"/>
      <c r="E12" s="313"/>
      <c r="F12" s="313"/>
    </row>
    <row r="13" spans="2:7">
      <c r="C13" s="313"/>
      <c r="D13" s="313"/>
      <c r="E13" s="313"/>
      <c r="F13" s="313"/>
    </row>
    <row r="14" spans="2:7">
      <c r="C14" s="313"/>
      <c r="D14" s="313"/>
      <c r="E14" s="313"/>
      <c r="F14" s="313"/>
    </row>
    <row r="15" spans="2:7">
      <c r="C15" s="313"/>
      <c r="D15" s="313"/>
      <c r="E15" s="313"/>
      <c r="F15" s="313"/>
    </row>
    <row r="16" spans="2:7">
      <c r="C16" s="313"/>
      <c r="D16" s="313"/>
      <c r="E16" s="313"/>
      <c r="F16" s="313"/>
    </row>
    <row r="17" spans="3:6">
      <c r="C17" s="313"/>
      <c r="D17" s="313"/>
      <c r="E17" s="313"/>
      <c r="F17" s="313"/>
    </row>
    <row r="18" spans="3:6">
      <c r="C18" s="313"/>
      <c r="D18" s="313"/>
      <c r="E18" s="313"/>
      <c r="F18" s="313"/>
    </row>
    <row r="19" spans="3:6">
      <c r="C19" s="313"/>
      <c r="D19" s="313"/>
      <c r="E19" s="313"/>
      <c r="F19" s="313"/>
    </row>
    <row r="20" spans="3:6">
      <c r="C20" s="313"/>
      <c r="D20" s="313"/>
      <c r="E20" s="313"/>
      <c r="F20" s="313"/>
    </row>
    <row r="21" spans="3:6">
      <c r="C21" s="313"/>
      <c r="D21" s="313"/>
      <c r="E21" s="313"/>
      <c r="F21" s="313"/>
    </row>
    <row r="22" spans="3:6">
      <c r="C22" s="313"/>
      <c r="D22" s="313"/>
      <c r="E22" s="313"/>
      <c r="F22" s="313"/>
    </row>
    <row r="23" spans="3:6">
      <c r="C23" s="313"/>
      <c r="D23" s="313"/>
      <c r="E23" s="313"/>
      <c r="F23" s="313"/>
    </row>
    <row r="24" spans="3:6">
      <c r="C24" s="313"/>
      <c r="D24" s="313"/>
      <c r="E24" s="313"/>
      <c r="F24" s="313"/>
    </row>
    <row r="25" spans="3:6">
      <c r="C25" s="313"/>
      <c r="D25" s="313"/>
      <c r="E25" s="313"/>
      <c r="F25" s="313"/>
    </row>
    <row r="26" spans="3:6">
      <c r="C26" s="313"/>
      <c r="D26" s="313"/>
      <c r="E26" s="313"/>
      <c r="F26" s="313"/>
    </row>
    <row r="27" spans="3:6">
      <c r="C27" s="313"/>
      <c r="D27" s="313"/>
      <c r="E27" s="313"/>
      <c r="F27" s="313"/>
    </row>
    <row r="28" spans="3:6">
      <c r="C28" s="313"/>
      <c r="D28" s="313"/>
      <c r="E28" s="313"/>
      <c r="F28" s="313"/>
    </row>
    <row r="29" spans="3:6">
      <c r="C29" s="313"/>
      <c r="D29" s="313"/>
      <c r="E29" s="313"/>
      <c r="F29" s="313"/>
    </row>
    <row r="30" spans="3:6">
      <c r="C30" s="313"/>
      <c r="D30" s="313"/>
      <c r="E30" s="313"/>
      <c r="F30" s="313"/>
    </row>
    <row r="31" spans="3:6">
      <c r="C31" s="313"/>
      <c r="D31" s="313"/>
      <c r="E31" s="313"/>
      <c r="F31" s="313"/>
    </row>
    <row r="32" spans="3:6">
      <c r="C32" s="313"/>
      <c r="D32" s="313"/>
      <c r="E32" s="313"/>
      <c r="F32" s="313"/>
    </row>
    <row r="33" spans="2:7">
      <c r="C33" s="313"/>
      <c r="D33" s="313"/>
      <c r="E33" s="313"/>
      <c r="F33" s="313"/>
    </row>
    <row r="34" spans="2:7" ht="15" thickBot="1"/>
    <row r="35" spans="2:7" ht="15" thickBot="1">
      <c r="B35" s="132" t="s">
        <v>111</v>
      </c>
      <c r="C35" s="143"/>
      <c r="D35" s="143"/>
      <c r="E35" s="143"/>
      <c r="F35" s="143"/>
      <c r="G35" s="314"/>
    </row>
    <row r="36" spans="2:7"/>
    <row r="37" spans="2:7" hidden="1"/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1"/>
  </sheetPr>
  <dimension ref="A1"/>
  <sheetViews>
    <sheetView showRowColHeaders="0" topLeftCell="XFD1" workbookViewId="0">
      <selection sqref="A1:XFD1048576"/>
    </sheetView>
  </sheetViews>
  <sheetFormatPr defaultColWidth="0" defaultRowHeight="14.4"/>
  <cols>
    <col min="1" max="16384" width="9.109375" hidden="1"/>
  </cols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Output.TOTAL</vt:lpstr>
      <vt:lpstr>Output.SIM</vt:lpstr>
      <vt:lpstr>Output.TOTEX&gt;</vt:lpstr>
      <vt:lpstr>Output (Average)</vt:lpstr>
      <vt:lpstr>Output tables</vt:lpstr>
      <vt:lpstr>Output (0%)</vt:lpstr>
      <vt:lpstr>Output (100%)</vt:lpstr>
      <vt:lpstr>QA sheet</vt:lpstr>
      <vt:lpstr>CALCULATIONS&gt;</vt:lpstr>
      <vt:lpstr>TOTEX.C&gt;</vt:lpstr>
      <vt:lpstr>Change matrices (0%)</vt:lpstr>
      <vt:lpstr>Change matrices (100%)</vt:lpstr>
      <vt:lpstr>Raw change matrix</vt:lpstr>
      <vt:lpstr>Total</vt:lpstr>
      <vt:lpstr>Totex</vt:lpstr>
      <vt:lpstr>Capex</vt:lpstr>
      <vt:lpstr>Opex</vt:lpstr>
      <vt:lpstr>Financing impact</vt:lpstr>
      <vt:lpstr>SIM.C&gt;</vt:lpstr>
      <vt:lpstr>Forecast Scores (stdev fixed)</vt:lpstr>
      <vt:lpstr>Forecast</vt:lpstr>
      <vt:lpstr>Rankings</vt:lpstr>
      <vt:lpstr>Distribution</vt:lpstr>
      <vt:lpstr>DATA&gt;</vt:lpstr>
      <vt:lpstr>Totex.Inputs</vt:lpstr>
      <vt:lpstr>SIM.Inputs</vt:lpstr>
      <vt:lpstr>Ref</vt:lpstr>
      <vt:lpstr>END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Mark Dowling</cp:lastModifiedBy>
  <cp:lastPrinted>2014-08-23T15:07:10Z</cp:lastPrinted>
  <dcterms:created xsi:type="dcterms:W3CDTF">2014-06-11T09:04:03Z</dcterms:created>
  <dcterms:modified xsi:type="dcterms:W3CDTF">2016-02-17T12:49:18Z</dcterms:modified>
</cp:coreProperties>
</file>